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drawings/drawing7.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worksheets/sheet1.xml" ContentType="application/vnd.openxmlformats-officedocument.spreadsheetml.worksheet+xml"/>
  <Override PartName="/xl/drawings/drawing6.xml" ContentType="application/vnd.openxmlformats-officedocument.drawing+xml"/>
  <Override PartName="/xl/drawings/drawing2.xml" ContentType="application/vnd.openxmlformats-officedocument.drawing+xml"/>
  <Override PartName="/xl/drawings/drawing1.xml" ContentType="application/vnd.openxmlformats-officedocument.drawing+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xl/styles.xml" ContentType="application/vnd.openxmlformats-officedocument.spreadsheetml.styles+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worksheets/sheet15.xml" ContentType="application/vnd.openxmlformats-officedocument.spreadsheetml.worksheet+xml"/>
  <Override PartName="/xl/worksheets/sheet16.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calcChain.xml" ContentType="application/vnd.openxmlformats-officedocument.spreadsheetml.calcChain+xml"/>
  <Override PartName="/xl/externalLinks/externalLink3.xml" ContentType="application/vnd.openxmlformats-officedocument.spreadsheetml.externalLink+xml"/>
  <Override PartName="/xl/comments1.xml" ContentType="application/vnd.openxmlformats-officedocument.spreadsheetml.comments+xml"/>
  <Override PartName="/xl/comments3.xml" ContentType="application/vnd.openxmlformats-officedocument.spreadsheetml.comments+xml"/>
  <Override PartName="/xl/connections.xml" ContentType="application/vnd.openxmlformats-officedocument.spreadsheetml.connections+xml"/>
  <Override PartName="/xl/comments2.xml" ContentType="application/vnd.openxmlformats-officedocument.spreadsheetml.comments+xml"/>
  <Override PartName="/xl/externalLinks/externalLink2.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7"/>
  <workbookPr updateLinks="never" codeName="ThisWorkbook" defaultThemeVersion="124226"/>
  <bookViews>
    <workbookView xWindow="3795" yWindow="-15" windowWidth="8550" windowHeight="8205" tabRatio="865" firstSheet="1" activeTab="2"/>
  </bookViews>
  <sheets>
    <sheet name="__snloffice" sheetId="93" state="veryHidden" r:id="rId1"/>
    <sheet name="Proxy Group" sheetId="77" r:id="rId2"/>
    <sheet name="Exhibit MPG-7" sheetId="1" r:id="rId3"/>
    <sheet name="Exhibit MPG-8" sheetId="4" r:id="rId4"/>
    <sheet name="Exhibit MPG-9" sheetId="5" r:id="rId5"/>
    <sheet name="Exhibit MPG-10" sheetId="13" r:id="rId6"/>
    <sheet name="Exhibit MPG-11ab" sheetId="14" r:id="rId7"/>
    <sheet name="Exhibit MPG-12" sheetId="15" r:id="rId8"/>
    <sheet name="Exhibit MPG-13" sheetId="44" r:id="rId9"/>
    <sheet name="Exhibit MPG-14" sheetId="16" r:id="rId10"/>
    <sheet name="Exhibit MPG-20" sheetId="35" r:id="rId11"/>
    <sheet name="Exhibit MPG-21" sheetId="86" r:id="rId12"/>
    <sheet name="Exhibit MPG-23" sheetId="118" r:id="rId13"/>
    <sheet name="SNL Data (WP)" sheetId="70" r:id="rId14"/>
    <sheet name="VL Data (WP)" sheetId="79" r:id="rId15"/>
    <sheet name="Growth Rate LU (WP)" sheetId="81" r:id="rId16"/>
    <sheet name="Stock Prices (WP)" sheetId="76" r:id="rId17"/>
    <sheet name="Credit Ratings (WP)" sheetId="3" r:id="rId18"/>
    <sheet name="___snlqueryparms" sheetId="91" state="veryHidden" r:id="rId19"/>
    <sheet name="___snlqueryparms2" sheetId="92" state="veryHidden" r:id="rId20"/>
    <sheet name="Company List" sheetId="75" state="hidden" r:id="rId21"/>
    <sheet name="___snlofficequeries" sheetId="128" state="veryHidden" r:id="rId22"/>
  </sheets>
  <externalReferences>
    <externalReference r:id="rId23"/>
    <externalReference r:id="rId24"/>
    <externalReference r:id="rId25"/>
  </externalReferences>
  <definedNames>
    <definedName name="_xlnm._FilterDatabase" localSheetId="20" hidden="1">'Company List'!$A$8:$K$206</definedName>
    <definedName name="_Key1" localSheetId="11" hidden="1">#REF!</definedName>
    <definedName name="_Key1" localSheetId="12" hidden="1">#REF!</definedName>
    <definedName name="_Key1" hidden="1">#REF!</definedName>
    <definedName name="_Key2" localSheetId="11" hidden="1">#REF!</definedName>
    <definedName name="_Key2" localSheetId="12" hidden="1">#REF!</definedName>
    <definedName name="_Key2" hidden="1">#REF!</definedName>
    <definedName name="_Order1" hidden="1">255</definedName>
    <definedName name="_Order2" hidden="1">255</definedName>
    <definedName name="_Regression_Out" localSheetId="11" hidden="1">#REF!</definedName>
    <definedName name="_Regression_Out" localSheetId="12" hidden="1">#REF!</definedName>
    <definedName name="_Regression_Out" hidden="1">#REF!</definedName>
    <definedName name="_Regression_X" localSheetId="11" hidden="1">#REF!</definedName>
    <definedName name="_Regression_X" localSheetId="12" hidden="1">#REF!</definedName>
    <definedName name="_Regression_X" hidden="1">#REF!</definedName>
    <definedName name="_Regression_Y" localSheetId="11" hidden="1">#REF!</definedName>
    <definedName name="_Regression_Y" localSheetId="12" hidden="1">#REF!</definedName>
    <definedName name="_Regression_Y" hidden="1">#REF!</definedName>
    <definedName name="_Sort" localSheetId="12" hidden="1">#REF!</definedName>
    <definedName name="_Sort" hidden="1">#REF!</definedName>
    <definedName name="AvgStockPrice">'Stock Prices (WP)'!$F$2:$GW$2</definedName>
    <definedName name="CompanyList">OFFSET('Company List'!$A$9:$B$9,0,0,'Company List'!$A$2,2)</definedName>
    <definedName name="EV__LASTREFTIME__" hidden="1">39198.5712152778</definedName>
    <definedName name="GRLU">'Growth Rate LU (WP)'!$B$6:$M$55</definedName>
    <definedName name="HTML_CodePage" hidden="1">1252</definedName>
    <definedName name="HTML_Control" localSheetId="12"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hlkqFL" localSheetId="12" hidden="1">{"'Sheet1'!$A$1:$O$40"}</definedName>
    <definedName name="jhlkqFL" hidden="1">{"'Sheet1'!$A$1:$O$40"}</definedName>
    <definedName name="_xlnm.Print_Area" localSheetId="5">'Exhibit MPG-10'!$A$1:$L$69</definedName>
    <definedName name="_xlnm.Print_Area" localSheetId="6">'Exhibit MPG-11ab'!$A$1:$AB$76</definedName>
    <definedName name="_xlnm.Print_Area" localSheetId="7">'Exhibit MPG-12'!$A$1:$J$71</definedName>
    <definedName name="_xlnm.Print_Area" localSheetId="8">'Exhibit MPG-13'!$A$1:$L$35</definedName>
    <definedName name="_xlnm.Print_Area" localSheetId="9">'Exhibit MPG-14'!$A$1:$N$73</definedName>
    <definedName name="_xlnm.Print_Area" localSheetId="10">'Exhibit MPG-20'!$A$1:$G$71</definedName>
    <definedName name="_xlnm.Print_Area" localSheetId="11">'Exhibit MPG-21'!$A$1:$F$36</definedName>
    <definedName name="_xlnm.Print_Area" localSheetId="12">'Exhibit MPG-23'!$A$1:$J$100</definedName>
    <definedName name="_xlnm.Print_Area" localSheetId="2">'Exhibit MPG-7'!$A$1:$L$77</definedName>
    <definedName name="_xlnm.Print_Area" localSheetId="3">'Exhibit MPG-8'!$A$1:$O$72</definedName>
    <definedName name="_xlnm.Print_Area" localSheetId="4">'Exhibit MPG-9'!$A$1:$J$74</definedName>
    <definedName name="_xlnm.Print_Area" localSheetId="13">'SNL Data (WP)'!$A$1:$I$67</definedName>
    <definedName name="_xlnm.Print_Area" localSheetId="16">'Stock Prices (WP)'!$A$2:$D$56,'Stock Prices (WP)'!$F$2:$GW$18</definedName>
    <definedName name="_xlnm.Print_Area" localSheetId="14">'VL Data (WP)'!$A$1:$Y$64</definedName>
    <definedName name="_xlnm.Print_Titles">#N/A</definedName>
    <definedName name="SAPBEXrevision" hidden="1">41</definedName>
    <definedName name="SAPBEXsysID" hidden="1">"PBW"</definedName>
    <definedName name="SAPBEXwbID" hidden="1">"3TD2FVG7ME7U056LVECBWI4A2"</definedName>
    <definedName name="snl__4209084B_5EF5_464D_8FF8_9672576C71A2_" localSheetId="13" hidden="1">'SNL Data (WP)'!$A$1,'SNL Data (WP)'!$B$6:$C$50</definedName>
    <definedName name="SNLLU">'SNL Data (WP)'!$A$6:$I$55</definedName>
    <definedName name="snlquery__86A59697_C09C_45E4_B9C0_27AAF3407281_" localSheetId="20" hidden="1">'Company List'!$B$4,'Company List'!$B$5:$J$206</definedName>
    <definedName name="snlquery__C5307C6E_4EB0_41A5_B31B_48BDEA00B33C_" localSheetId="20" hidden="1">'Company List'!$B$4,'Company List'!$D$5:$J$206</definedName>
    <definedName name="SPLookUp">OFFSET('[1]Current S&amp;P Ratings'!$A$3:$E$3,0,0,COUNTA('[1]Current S&amp;P Ratings'!$B:$B)-1)</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Ticker">""</definedName>
    <definedName name="TickerLU">'Proxy Group'!$A$7:$C$56</definedName>
    <definedName name="Utility">'Proxy Group'!$B$1</definedName>
    <definedName name="VLdates">'VL Data (WP)'!$A$6</definedName>
    <definedName name="VLfn1">'Exhibit MPG-7'!$D$72</definedName>
    <definedName name="VLfn2">'Exhibit MPG-9'!$C$71</definedName>
    <definedName name="VLfn3">'Exhibit MPG-10'!$B$69</definedName>
    <definedName name="VLfn4">'Exhibit MPG-11ab'!$C$68</definedName>
    <definedName name="VLfn5">'Exhibit MPG-11ab'!$R$69</definedName>
    <definedName name="VLfn6">'Exhibit MPG-12'!$C$71</definedName>
    <definedName name="VLfn7">'Exhibit MPG-14'!$C$70</definedName>
    <definedName name="VLLU">'VL Data (WP)'!$B$12:$AC$61</definedName>
    <definedName name="WaterList">[2]WaterCompanyList!$A$4:$B$13</definedName>
    <definedName name="xxx" localSheetId="12" hidden="1">{"'Sheet1'!$A$1:$O$40"}</definedName>
    <definedName name="xxx" hidden="1">{"'Sheet1'!$A$1:$O$40"}</definedName>
    <definedName name="zzz" localSheetId="12" hidden="1">{"'Sheet1'!$A$1:$O$40"}</definedName>
    <definedName name="zzz" hidden="1">{"'Sheet1'!$A$1:$O$40"}</definedName>
  </definedNames>
  <calcPr calcId="125725" iterate="1" iterateCount="300" iterateDelta="1E-4" calcOnSave="0"/>
</workbook>
</file>

<file path=xl/calcChain.xml><?xml version="1.0" encoding="utf-8"?>
<calcChain xmlns="http://schemas.openxmlformats.org/spreadsheetml/2006/main">
  <c r="M13" i="16"/>
  <c r="A10" i="77" l="1"/>
  <c r="B1" i="70" l="1"/>
  <c r="A1"/>
  <c r="H75" i="118"/>
  <c r="J75" s="1"/>
  <c r="A93"/>
  <c r="A92"/>
  <c r="D66" i="1"/>
  <c r="H74" i="118" l="1"/>
  <c r="A91"/>
  <c r="L15" i="86" l="1"/>
  <c r="L17" s="1"/>
  <c r="J74" i="118"/>
  <c r="A10" i="75" l="1"/>
  <c r="A11"/>
  <c r="A12"/>
  <c r="A13"/>
  <c r="A14"/>
  <c r="A15"/>
  <c r="A16"/>
  <c r="A17"/>
  <c r="A18"/>
  <c r="A19"/>
  <c r="A20"/>
  <c r="A21"/>
  <c r="A22"/>
  <c r="A23"/>
  <c r="A24"/>
  <c r="A25"/>
  <c r="A26"/>
  <c r="A27"/>
  <c r="A28"/>
  <c r="A29"/>
  <c r="A30"/>
  <c r="A31"/>
  <c r="A32"/>
  <c r="A33"/>
  <c r="A34"/>
  <c r="A35"/>
  <c r="A36"/>
  <c r="A37"/>
  <c r="A38"/>
  <c r="A39"/>
  <c r="A40"/>
  <c r="A41"/>
  <c r="A42"/>
  <c r="A43"/>
  <c r="A44"/>
  <c r="A45"/>
  <c r="A46"/>
  <c r="A47"/>
  <c r="A48"/>
  <c r="A49"/>
  <c r="A50"/>
  <c r="A51"/>
  <c r="A52"/>
  <c r="A53"/>
  <c r="A54"/>
  <c r="A55"/>
  <c r="A56"/>
  <c r="A57"/>
  <c r="A58"/>
  <c r="A59"/>
  <c r="A60"/>
  <c r="A61"/>
  <c r="A62"/>
  <c r="A63"/>
  <c r="A64"/>
  <c r="A65"/>
  <c r="A66"/>
  <c r="A67"/>
  <c r="A68"/>
  <c r="A69"/>
  <c r="A70"/>
  <c r="A71"/>
  <c r="A72"/>
  <c r="A73"/>
  <c r="A74"/>
  <c r="A75"/>
  <c r="A76"/>
  <c r="A77"/>
  <c r="A78"/>
  <c r="A79"/>
  <c r="A80"/>
  <c r="A81"/>
  <c r="A82"/>
  <c r="A83"/>
  <c r="A84"/>
  <c r="A85"/>
  <c r="A86"/>
  <c r="A87"/>
  <c r="A88"/>
  <c r="A89"/>
  <c r="A90"/>
  <c r="A91"/>
  <c r="A92"/>
  <c r="A93"/>
  <c r="A94"/>
  <c r="A95"/>
  <c r="A96"/>
  <c r="A97"/>
  <c r="A98"/>
  <c r="A99"/>
  <c r="A100"/>
  <c r="A101"/>
  <c r="A102"/>
  <c r="A103"/>
  <c r="A104"/>
  <c r="A105"/>
  <c r="A106"/>
  <c r="A107"/>
  <c r="A108"/>
  <c r="A109"/>
  <c r="A110"/>
  <c r="A111"/>
  <c r="A112"/>
  <c r="A113"/>
  <c r="A114"/>
  <c r="A115"/>
  <c r="A116"/>
  <c r="A117"/>
  <c r="A118"/>
  <c r="A119"/>
  <c r="A120"/>
  <c r="A121"/>
  <c r="A122"/>
  <c r="A123"/>
  <c r="A124"/>
  <c r="A125"/>
  <c r="A126"/>
  <c r="A127"/>
  <c r="A128"/>
  <c r="A129"/>
  <c r="A130"/>
  <c r="A131"/>
  <c r="A132"/>
  <c r="A133"/>
  <c r="A134"/>
  <c r="A135"/>
  <c r="A136"/>
  <c r="A137"/>
  <c r="A138"/>
  <c r="A139"/>
  <c r="A141"/>
  <c r="A142"/>
  <c r="A143"/>
  <c r="A144"/>
  <c r="A145"/>
  <c r="A146"/>
  <c r="A147"/>
  <c r="A148"/>
  <c r="A149"/>
  <c r="A150"/>
  <c r="A151"/>
  <c r="A152"/>
  <c r="A153"/>
  <c r="A154"/>
  <c r="A155"/>
  <c r="A156"/>
  <c r="A157"/>
  <c r="A158"/>
  <c r="A159"/>
  <c r="A160"/>
  <c r="A161"/>
  <c r="A162"/>
  <c r="A163"/>
  <c r="A164"/>
  <c r="A165"/>
  <c r="A166"/>
  <c r="A167"/>
  <c r="A168"/>
  <c r="A169"/>
  <c r="A170"/>
  <c r="A171"/>
  <c r="A172"/>
  <c r="A173"/>
  <c r="A174"/>
  <c r="A175"/>
  <c r="A176"/>
  <c r="A177"/>
  <c r="A178"/>
  <c r="A179"/>
  <c r="A180"/>
  <c r="A181"/>
  <c r="A182"/>
  <c r="A183"/>
  <c r="A184"/>
  <c r="A185"/>
  <c r="A186"/>
  <c r="A187"/>
  <c r="A188"/>
  <c r="A189"/>
  <c r="A190"/>
  <c r="A191"/>
  <c r="A192"/>
  <c r="A193"/>
  <c r="A194"/>
  <c r="A195"/>
  <c r="A196"/>
  <c r="A197"/>
  <c r="A198"/>
  <c r="A199"/>
  <c r="A200"/>
  <c r="A201"/>
  <c r="A202"/>
  <c r="A203"/>
  <c r="A204"/>
  <c r="A205"/>
  <c r="A206"/>
  <c r="A9"/>
  <c r="A2"/>
  <c r="E5"/>
  <c r="H5"/>
  <c r="I5"/>
  <c r="F5"/>
  <c r="J5"/>
  <c r="D5"/>
  <c r="G5"/>
  <c r="B4"/>
  <c r="M21" i="86" l="1"/>
  <c r="H73" i="118" l="1"/>
  <c r="J73" s="1"/>
  <c r="H72" l="1"/>
  <c r="J72" l="1"/>
  <c r="H71" l="1"/>
  <c r="J71" s="1"/>
  <c r="J70"/>
  <c r="H70"/>
  <c r="H69"/>
  <c r="J69" s="1"/>
  <c r="H68"/>
  <c r="J68" s="1"/>
  <c r="H67"/>
  <c r="J67" s="1"/>
  <c r="H66"/>
  <c r="J66" s="1"/>
  <c r="H65"/>
  <c r="J65" s="1"/>
  <c r="H64"/>
  <c r="J64" s="1"/>
  <c r="H63"/>
  <c r="J63" s="1"/>
  <c r="H62"/>
  <c r="J62" s="1"/>
  <c r="H61"/>
  <c r="J61" s="1"/>
  <c r="H60"/>
  <c r="J60" s="1"/>
  <c r="H59"/>
  <c r="J59" s="1"/>
  <c r="J58"/>
  <c r="H58"/>
  <c r="H57"/>
  <c r="J57" s="1"/>
  <c r="H56"/>
  <c r="J56" s="1"/>
  <c r="H55"/>
  <c r="J55" s="1"/>
  <c r="H54"/>
  <c r="J54" s="1"/>
  <c r="H53"/>
  <c r="J53" s="1"/>
  <c r="H52"/>
  <c r="J52" s="1"/>
  <c r="J51"/>
  <c r="H51"/>
  <c r="H50"/>
  <c r="J50" s="1"/>
  <c r="H49"/>
  <c r="J49" s="1"/>
  <c r="H48"/>
  <c r="J48" s="1"/>
  <c r="H47"/>
  <c r="J47" s="1"/>
  <c r="H46"/>
  <c r="J46" s="1"/>
  <c r="H45"/>
  <c r="J45" s="1"/>
  <c r="J44"/>
  <c r="H44"/>
  <c r="H43"/>
  <c r="J43" s="1"/>
  <c r="H42"/>
  <c r="J42" s="1"/>
  <c r="H41"/>
  <c r="J41" s="1"/>
  <c r="J40"/>
  <c r="H40"/>
  <c r="H39"/>
  <c r="J39" s="1"/>
  <c r="H38"/>
  <c r="J38" s="1"/>
  <c r="H37"/>
  <c r="J37" s="1"/>
  <c r="H36"/>
  <c r="J36" s="1"/>
  <c r="H35"/>
  <c r="J35" s="1"/>
  <c r="H34"/>
  <c r="J34" s="1"/>
  <c r="H33"/>
  <c r="J33" s="1"/>
  <c r="H32"/>
  <c r="J32" s="1"/>
  <c r="J31"/>
  <c r="H31"/>
  <c r="H30"/>
  <c r="J30" s="1"/>
  <c r="H29"/>
  <c r="J29" s="1"/>
  <c r="H28"/>
  <c r="J28" s="1"/>
  <c r="H27"/>
  <c r="J27" s="1"/>
  <c r="H26"/>
  <c r="J26" s="1"/>
  <c r="H25"/>
  <c r="J25" s="1"/>
  <c r="H24"/>
  <c r="J24" s="1"/>
  <c r="H23"/>
  <c r="J23" s="1"/>
  <c r="H22"/>
  <c r="J22" s="1"/>
  <c r="H21"/>
  <c r="J21" s="1"/>
  <c r="H20"/>
  <c r="J20" s="1"/>
  <c r="J19"/>
  <c r="H19"/>
  <c r="H18"/>
  <c r="J18" s="1"/>
  <c r="H17"/>
  <c r="J17" s="1"/>
  <c r="H16"/>
  <c r="J16" s="1"/>
  <c r="H15"/>
  <c r="J15" s="1"/>
  <c r="H14"/>
  <c r="J14" s="1"/>
  <c r="A14"/>
  <c r="A16" l="1"/>
  <c r="A15"/>
  <c r="A17" l="1"/>
  <c r="A18" l="1"/>
  <c r="A19" s="1"/>
  <c r="A20" l="1"/>
  <c r="A21" l="1"/>
  <c r="A22" l="1"/>
  <c r="A23" l="1"/>
  <c r="A24" l="1"/>
  <c r="A25" s="1"/>
  <c r="A26" s="1"/>
  <c r="A27" s="1"/>
  <c r="A28" s="1"/>
  <c r="A29" s="1"/>
  <c r="A30" s="1"/>
  <c r="A31" s="1"/>
  <c r="A32" s="1"/>
  <c r="A33" s="1"/>
  <c r="A34" s="1"/>
  <c r="A35" s="1"/>
  <c r="A36" s="1"/>
  <c r="A37" s="1"/>
  <c r="A38" s="1"/>
  <c r="A39" s="1"/>
  <c r="A40" s="1"/>
  <c r="A41" s="1"/>
  <c r="A42" s="1"/>
  <c r="A43" s="1"/>
  <c r="A44" s="1"/>
  <c r="A45" s="1"/>
  <c r="A46" s="1"/>
  <c r="A47" s="1"/>
  <c r="A48" s="1"/>
  <c r="A49" s="1"/>
  <c r="A50" s="1"/>
  <c r="A51" s="1"/>
  <c r="A52" s="1"/>
  <c r="A53" s="1"/>
  <c r="A54" s="1"/>
  <c r="A55" s="1"/>
  <c r="A56" s="1"/>
  <c r="A57" s="1"/>
  <c r="A58" s="1"/>
  <c r="A59" s="1"/>
  <c r="A60" s="1"/>
  <c r="A61" s="1"/>
  <c r="A62" s="1"/>
  <c r="A63" s="1"/>
  <c r="A64" s="1"/>
  <c r="A65" s="1"/>
  <c r="A66" s="1"/>
  <c r="A67" s="1"/>
  <c r="A68" s="1"/>
  <c r="A69" s="1"/>
  <c r="A70" s="1"/>
  <c r="A71" s="1"/>
  <c r="A72" s="1"/>
  <c r="A73" s="1"/>
  <c r="A74" s="1"/>
  <c r="A75" s="1"/>
  <c r="A76" s="1"/>
  <c r="A77" s="1"/>
  <c r="A78" s="1"/>
  <c r="A79" s="1"/>
  <c r="A80" s="1"/>
  <c r="A81" s="1"/>
  <c r="A82" s="1"/>
  <c r="A83" s="1"/>
  <c r="A84" s="1"/>
  <c r="A85" s="1"/>
  <c r="A86" s="1"/>
  <c r="A87" s="1"/>
  <c r="A88" s="1"/>
  <c r="A89" s="1"/>
  <c r="A90" s="1"/>
  <c r="D8" i="77" l="1"/>
  <c r="D9"/>
  <c r="D10"/>
  <c r="D11"/>
  <c r="D12"/>
  <c r="D13"/>
  <c r="D14"/>
  <c r="D15"/>
  <c r="D16"/>
  <c r="D17"/>
  <c r="D18"/>
  <c r="D19"/>
  <c r="D20"/>
  <c r="D21"/>
  <c r="D22"/>
  <c r="D23"/>
  <c r="D24"/>
  <c r="D25"/>
  <c r="D26"/>
  <c r="D27"/>
  <c r="D28"/>
  <c r="D29"/>
  <c r="D30"/>
  <c r="D31"/>
  <c r="D32"/>
  <c r="D33"/>
  <c r="D34"/>
  <c r="D35"/>
  <c r="D36"/>
  <c r="D37"/>
  <c r="D38"/>
  <c r="D39"/>
  <c r="D40"/>
  <c r="D41"/>
  <c r="D42"/>
  <c r="D43"/>
  <c r="D44"/>
  <c r="D45"/>
  <c r="D46"/>
  <c r="D47"/>
  <c r="D48"/>
  <c r="D49"/>
  <c r="D50"/>
  <c r="D51"/>
  <c r="D52"/>
  <c r="D53"/>
  <c r="D54"/>
  <c r="D55"/>
  <c r="D56"/>
  <c r="D7"/>
  <c r="A2" i="118" l="1"/>
  <c r="R9" i="79" l="1"/>
  <c r="G61" i="70"/>
  <c r="H61"/>
  <c r="I61"/>
  <c r="G62"/>
  <c r="H62"/>
  <c r="I62"/>
  <c r="G63"/>
  <c r="H63"/>
  <c r="I63"/>
  <c r="G64"/>
  <c r="H64"/>
  <c r="I64"/>
  <c r="G65"/>
  <c r="H65"/>
  <c r="I65"/>
  <c r="G56"/>
  <c r="H56"/>
  <c r="I56"/>
  <c r="G57"/>
  <c r="H57"/>
  <c r="I57"/>
  <c r="G58"/>
  <c r="H58"/>
  <c r="I58"/>
  <c r="G59"/>
  <c r="H59"/>
  <c r="I59"/>
  <c r="G60"/>
  <c r="H60"/>
  <c r="I60"/>
  <c r="W10" i="14" l="1"/>
  <c r="G53" i="70" l="1"/>
  <c r="H53"/>
  <c r="I53"/>
  <c r="G54"/>
  <c r="H54"/>
  <c r="I54"/>
  <c r="G55"/>
  <c r="H55"/>
  <c r="I55"/>
  <c r="B3" i="77" l="1"/>
  <c r="U8" i="14" l="1"/>
  <c r="E10" i="13"/>
  <c r="K10" s="1"/>
  <c r="O9" i="79"/>
  <c r="L9"/>
  <c r="I9"/>
  <c r="H10" i="13" l="1"/>
  <c r="G6" i="70" l="1"/>
  <c r="H6"/>
  <c r="I6"/>
  <c r="G7"/>
  <c r="H7"/>
  <c r="I7"/>
  <c r="G8"/>
  <c r="H8"/>
  <c r="I8"/>
  <c r="G9"/>
  <c r="H9"/>
  <c r="I9"/>
  <c r="G10"/>
  <c r="H10"/>
  <c r="I10"/>
  <c r="G11"/>
  <c r="H11"/>
  <c r="I11"/>
  <c r="G12"/>
  <c r="H12"/>
  <c r="I12"/>
  <c r="G13"/>
  <c r="H13"/>
  <c r="I13"/>
  <c r="G14"/>
  <c r="H14"/>
  <c r="I14"/>
  <c r="G15"/>
  <c r="H15"/>
  <c r="I15"/>
  <c r="G16"/>
  <c r="H16"/>
  <c r="I16"/>
  <c r="G17"/>
  <c r="H17"/>
  <c r="I17"/>
  <c r="G18"/>
  <c r="H18"/>
  <c r="I18"/>
  <c r="G19"/>
  <c r="H19"/>
  <c r="I19"/>
  <c r="G20"/>
  <c r="H20"/>
  <c r="I20"/>
  <c r="G21"/>
  <c r="H21"/>
  <c r="I21"/>
  <c r="G22"/>
  <c r="H22"/>
  <c r="I22"/>
  <c r="G23"/>
  <c r="H23"/>
  <c r="I23"/>
  <c r="G24"/>
  <c r="H24"/>
  <c r="I24"/>
  <c r="G25"/>
  <c r="H25"/>
  <c r="I25"/>
  <c r="G26"/>
  <c r="H26"/>
  <c r="I26"/>
  <c r="G27"/>
  <c r="H27"/>
  <c r="I27"/>
  <c r="G28"/>
  <c r="H28"/>
  <c r="I28"/>
  <c r="G29"/>
  <c r="H29"/>
  <c r="I29"/>
  <c r="G30"/>
  <c r="H30"/>
  <c r="I30"/>
  <c r="G31"/>
  <c r="H31"/>
  <c r="I31"/>
  <c r="G32"/>
  <c r="H32"/>
  <c r="I32"/>
  <c r="G33"/>
  <c r="H33"/>
  <c r="I33"/>
  <c r="G34"/>
  <c r="H34"/>
  <c r="I34"/>
  <c r="G35"/>
  <c r="H35"/>
  <c r="I35"/>
  <c r="G36"/>
  <c r="H36"/>
  <c r="I36"/>
  <c r="G37"/>
  <c r="H37"/>
  <c r="I37"/>
  <c r="G38"/>
  <c r="H38"/>
  <c r="I38"/>
  <c r="G39"/>
  <c r="H39"/>
  <c r="I39"/>
  <c r="G40"/>
  <c r="H40"/>
  <c r="I40"/>
  <c r="G41"/>
  <c r="H41"/>
  <c r="I41"/>
  <c r="G42"/>
  <c r="H42"/>
  <c r="I42"/>
  <c r="G43"/>
  <c r="H43"/>
  <c r="I43"/>
  <c r="G44"/>
  <c r="H44"/>
  <c r="I44"/>
  <c r="G45"/>
  <c r="H45"/>
  <c r="I45"/>
  <c r="G46"/>
  <c r="H46"/>
  <c r="I46"/>
  <c r="G47"/>
  <c r="H47"/>
  <c r="I47"/>
  <c r="G48"/>
  <c r="H48"/>
  <c r="I48"/>
  <c r="G49"/>
  <c r="H49"/>
  <c r="I49"/>
  <c r="G50"/>
  <c r="H50"/>
  <c r="I50"/>
  <c r="G51"/>
  <c r="H51"/>
  <c r="I51"/>
  <c r="G52"/>
  <c r="H52"/>
  <c r="I52"/>
  <c r="D4" i="3"/>
  <c r="D5" s="1"/>
  <c r="F4"/>
  <c r="F5"/>
  <c r="F6" s="1"/>
  <c r="F7" s="1"/>
  <c r="F8" s="1"/>
  <c r="F9" s="1"/>
  <c r="F10" s="1"/>
  <c r="F11" s="1"/>
  <c r="F12" s="1"/>
  <c r="F13" s="1"/>
  <c r="F14" s="1"/>
  <c r="F15" s="1"/>
  <c r="F16" s="1"/>
  <c r="F17" s="1"/>
  <c r="F18" s="1"/>
  <c r="F19" s="1"/>
  <c r="F20" s="1"/>
  <c r="F21" s="1"/>
  <c r="F22" s="1"/>
  <c r="F23" s="1"/>
  <c r="F24" s="1"/>
  <c r="CR2" i="76"/>
  <c r="CW2" s="1"/>
  <c r="DB2" s="1"/>
  <c r="DG2" s="1"/>
  <c r="DL2" s="1"/>
  <c r="DQ2" s="1"/>
  <c r="DV2" s="1"/>
  <c r="EA2" s="1"/>
  <c r="EF2" s="1"/>
  <c r="EK2" s="1"/>
  <c r="EP2" s="1"/>
  <c r="EU2" s="1"/>
  <c r="EZ2" s="1"/>
  <c r="FE2" s="1"/>
  <c r="FJ2" s="1"/>
  <c r="FO2" s="1"/>
  <c r="FT2" s="1"/>
  <c r="FY2" s="1"/>
  <c r="GD2" s="1"/>
  <c r="GI2" s="1"/>
  <c r="GN2" s="1"/>
  <c r="GS2" s="1"/>
  <c r="CS2"/>
  <c r="CV2"/>
  <c r="CX2"/>
  <c r="DA2"/>
  <c r="DC2"/>
  <c r="DF2"/>
  <c r="DH2"/>
  <c r="DK2"/>
  <c r="DM2"/>
  <c r="DP2"/>
  <c r="DR2"/>
  <c r="DU2"/>
  <c r="DW2"/>
  <c r="DZ2"/>
  <c r="EB2"/>
  <c r="EE2"/>
  <c r="EG2"/>
  <c r="EJ2"/>
  <c r="EL2"/>
  <c r="EO2"/>
  <c r="EQ2"/>
  <c r="ET2"/>
  <c r="EV2"/>
  <c r="EY2"/>
  <c r="FA2"/>
  <c r="FD2"/>
  <c r="FF2"/>
  <c r="FI2"/>
  <c r="FK2"/>
  <c r="FN2"/>
  <c r="FP2"/>
  <c r="FS2"/>
  <c r="FU2"/>
  <c r="FX2"/>
  <c r="FZ2"/>
  <c r="GC2"/>
  <c r="GE2"/>
  <c r="GH2"/>
  <c r="GJ2"/>
  <c r="GM2"/>
  <c r="GO2"/>
  <c r="GR2"/>
  <c r="GT2"/>
  <c r="GW2"/>
  <c r="E4"/>
  <c r="S1" i="79"/>
  <c r="X1"/>
  <c r="X4"/>
  <c r="Z4" s="1"/>
  <c r="E14" i="86"/>
  <c r="F14" s="1"/>
  <c r="L31"/>
  <c r="M16"/>
  <c r="L22"/>
  <c r="B69" i="16"/>
  <c r="B70" s="1"/>
  <c r="B71" s="1"/>
  <c r="B72" s="1"/>
  <c r="A5" i="15"/>
  <c r="B69"/>
  <c r="B70" s="1"/>
  <c r="B71" s="1"/>
  <c r="P5" i="14"/>
  <c r="R64"/>
  <c r="Q68"/>
  <c r="Q69" s="1"/>
  <c r="Q70" s="1"/>
  <c r="Q71" s="1"/>
  <c r="B64" i="13"/>
  <c r="M10" i="5"/>
  <c r="C69" s="1"/>
  <c r="R68" i="14" s="1"/>
  <c r="C69" i="15" s="1"/>
  <c r="C69" i="16" s="1"/>
  <c r="A63" i="5"/>
  <c r="B69"/>
  <c r="B70" s="1"/>
  <c r="B71" s="1"/>
  <c r="T10" i="4"/>
  <c r="C70" s="1"/>
  <c r="B69"/>
  <c r="B70" s="1"/>
  <c r="B71" s="1"/>
  <c r="Q10" i="1"/>
  <c r="D71" s="1"/>
  <c r="C71"/>
  <c r="C72" s="1"/>
  <c r="C73" s="1"/>
  <c r="A7" i="77"/>
  <c r="A54"/>
  <c r="A55"/>
  <c r="A56"/>
  <c r="E15" i="86" l="1"/>
  <c r="L33"/>
  <c r="B4" i="3"/>
  <c r="F15" i="86"/>
  <c r="L32"/>
  <c r="X2" i="79" a="1"/>
  <c r="X2" s="1"/>
  <c r="X3" a="1"/>
  <c r="X3" s="1"/>
  <c r="Z3" s="1"/>
  <c r="C18" i="77"/>
  <c r="C55"/>
  <c r="C14"/>
  <c r="C22"/>
  <c r="C10"/>
  <c r="GU2" i="76"/>
  <c r="GA2"/>
  <c r="FG2"/>
  <c r="EM2"/>
  <c r="DS2"/>
  <c r="CY2"/>
  <c r="C30" i="77"/>
  <c r="C47"/>
  <c r="C26"/>
  <c r="C33"/>
  <c r="C56"/>
  <c r="C52"/>
  <c r="C49"/>
  <c r="C46"/>
  <c r="C43"/>
  <c r="C40"/>
  <c r="C37"/>
  <c r="C34"/>
  <c r="C31"/>
  <c r="C27"/>
  <c r="C23"/>
  <c r="C19"/>
  <c r="C15"/>
  <c r="C11"/>
  <c r="C7"/>
  <c r="GF2" i="76"/>
  <c r="FL2"/>
  <c r="ER2"/>
  <c r="DX2"/>
  <c r="DD2"/>
  <c r="C41" i="77"/>
  <c r="C28"/>
  <c r="C16"/>
  <c r="GK2" i="76"/>
  <c r="EC2"/>
  <c r="C53" i="77"/>
  <c r="C44"/>
  <c r="C35"/>
  <c r="C24"/>
  <c r="C12"/>
  <c r="FQ2" i="76"/>
  <c r="DI2"/>
  <c r="C54" i="77"/>
  <c r="C51"/>
  <c r="C48"/>
  <c r="C39"/>
  <c r="C29"/>
  <c r="C25"/>
  <c r="C21"/>
  <c r="C17"/>
  <c r="C13"/>
  <c r="C9"/>
  <c r="GP2" i="76"/>
  <c r="FV2"/>
  <c r="FB2"/>
  <c r="EH2"/>
  <c r="DN2"/>
  <c r="CT2"/>
  <c r="C50" i="77"/>
  <c r="C38"/>
  <c r="C32"/>
  <c r="C20"/>
  <c r="C8"/>
  <c r="EW2" i="76"/>
  <c r="C45" i="77"/>
  <c r="C42"/>
  <c r="C36"/>
  <c r="D6" i="3"/>
  <c r="B5"/>
  <c r="C71" i="4"/>
  <c r="Z1" i="79"/>
  <c r="C69" i="4"/>
  <c r="A8" i="77"/>
  <c r="AB3" i="79" l="1"/>
  <c r="AB4"/>
  <c r="Z2"/>
  <c r="AB1" s="1"/>
  <c r="B6" i="3"/>
  <c r="D7"/>
  <c r="A9" i="77"/>
  <c r="AB2" i="79" l="1"/>
  <c r="A6" s="1"/>
  <c r="C70" i="35" s="1"/>
  <c r="D8" i="3"/>
  <c r="B7"/>
  <c r="A11" i="77" l="1"/>
  <c r="D9" i="3"/>
  <c r="B8"/>
  <c r="A12" i="77" l="1"/>
  <c r="B9" i="3"/>
  <c r="D10"/>
  <c r="A13" i="77" l="1"/>
  <c r="D11" i="3"/>
  <c r="B10"/>
  <c r="A14" i="77" l="1"/>
  <c r="B11" i="3"/>
  <c r="D12"/>
  <c r="A15" i="77" l="1"/>
  <c r="A16" s="1"/>
  <c r="A17" s="1"/>
  <c r="A18" s="1"/>
  <c r="D13" i="3"/>
  <c r="B12"/>
  <c r="A19" i="77" l="1"/>
  <c r="A20" s="1"/>
  <c r="A21" s="1"/>
  <c r="A22" s="1"/>
  <c r="A23" s="1"/>
  <c r="A24" s="1"/>
  <c r="A25" s="1"/>
  <c r="A26" s="1"/>
  <c r="A27" s="1"/>
  <c r="A28" s="1"/>
  <c r="A29" s="1"/>
  <c r="A30" s="1"/>
  <c r="A31" s="1"/>
  <c r="A32" s="1"/>
  <c r="D14" i="3"/>
  <c r="B13"/>
  <c r="A33" i="77" l="1"/>
  <c r="A34" s="1"/>
  <c r="A35" s="1"/>
  <c r="A36" s="1"/>
  <c r="A37" s="1"/>
  <c r="A38" s="1"/>
  <c r="A39" s="1"/>
  <c r="B14" i="3"/>
  <c r="D15"/>
  <c r="A40" i="77" l="1"/>
  <c r="A41" s="1"/>
  <c r="A42" s="1"/>
  <c r="A43" s="1"/>
  <c r="A44" s="1"/>
  <c r="A45" s="1"/>
  <c r="A46" s="1"/>
  <c r="A47" s="1"/>
  <c r="A48" s="1"/>
  <c r="A49" s="1"/>
  <c r="A50" s="1"/>
  <c r="A51" s="1"/>
  <c r="A52" s="1"/>
  <c r="A53" s="1"/>
  <c r="D16" i="3"/>
  <c r="B15"/>
  <c r="B4" i="77" l="1"/>
  <c r="B10" i="1"/>
  <c r="A13" s="1"/>
  <c r="D17" i="3"/>
  <c r="B16"/>
  <c r="A5" i="76" l="1"/>
  <c r="A13" i="14"/>
  <c r="P13" s="1"/>
  <c r="A13" i="16"/>
  <c r="A13" i="15"/>
  <c r="A13" i="5"/>
  <c r="A13" i="13"/>
  <c r="B13" i="35"/>
  <c r="B13" i="1"/>
  <c r="A14"/>
  <c r="A14" i="14" s="1"/>
  <c r="P14" s="1"/>
  <c r="A13" i="4"/>
  <c r="B17" i="3"/>
  <c r="D18"/>
  <c r="A6" i="76" l="1"/>
  <c r="A14" i="4"/>
  <c r="B14" i="35"/>
  <c r="A14" i="16"/>
  <c r="A14" i="5"/>
  <c r="B14" i="1"/>
  <c r="A15"/>
  <c r="A14" i="13"/>
  <c r="D13" i="1"/>
  <c r="F13"/>
  <c r="D19" i="3"/>
  <c r="B18"/>
  <c r="A7" i="76" l="1"/>
  <c r="A15" i="14"/>
  <c r="P15" s="1"/>
  <c r="B5" i="76"/>
  <c r="C56" s="1"/>
  <c r="D13" i="14"/>
  <c r="M14" i="16"/>
  <c r="C5" i="76"/>
  <c r="B13" i="14"/>
  <c r="R13" s="1"/>
  <c r="E13" i="5"/>
  <c r="H13" s="1"/>
  <c r="E13" i="35"/>
  <c r="F13" s="1"/>
  <c r="E13" i="4"/>
  <c r="D13" i="13"/>
  <c r="A14" i="15"/>
  <c r="F14" i="1"/>
  <c r="D14" i="14" s="1"/>
  <c r="U14" s="1"/>
  <c r="D14" i="1"/>
  <c r="K13"/>
  <c r="C13" i="5"/>
  <c r="C13" i="35"/>
  <c r="B13" i="13"/>
  <c r="C13" i="4"/>
  <c r="C13" i="15"/>
  <c r="C13" i="16"/>
  <c r="A15" i="5"/>
  <c r="B15" i="1"/>
  <c r="A15" i="13"/>
  <c r="A16" i="1"/>
  <c r="A15" i="4"/>
  <c r="B15" i="35"/>
  <c r="A15" i="16"/>
  <c r="B19" i="3"/>
  <c r="D20"/>
  <c r="W14" i="14" l="1"/>
  <c r="G13"/>
  <c r="W13"/>
  <c r="X13"/>
  <c r="U13"/>
  <c r="AE13"/>
  <c r="AD13"/>
  <c r="M15" i="16"/>
  <c r="D5" i="76"/>
  <c r="F13" i="5" s="1"/>
  <c r="T13" i="14" s="1"/>
  <c r="G14"/>
  <c r="AE14"/>
  <c r="A8" i="76"/>
  <c r="A16" i="14"/>
  <c r="P16" s="1"/>
  <c r="X14"/>
  <c r="AD14"/>
  <c r="C6" i="76"/>
  <c r="B14" i="14"/>
  <c r="R14" s="1"/>
  <c r="K14" i="1"/>
  <c r="B6" i="76"/>
  <c r="D6" s="1"/>
  <c r="F14" i="5" s="1"/>
  <c r="T14" i="14" s="1"/>
  <c r="V14" s="1"/>
  <c r="E14" i="5"/>
  <c r="H14" s="1"/>
  <c r="D14" i="13"/>
  <c r="E14" i="35"/>
  <c r="F14" s="1"/>
  <c r="E14" i="4"/>
  <c r="C14" i="35"/>
  <c r="C14" i="5"/>
  <c r="C14" i="4"/>
  <c r="B14" i="13"/>
  <c r="C14" i="16"/>
  <c r="G13" i="4"/>
  <c r="M13"/>
  <c r="F13"/>
  <c r="S13" s="1"/>
  <c r="J13"/>
  <c r="L13"/>
  <c r="U13" s="1"/>
  <c r="I13"/>
  <c r="T13" s="1"/>
  <c r="C14" i="15"/>
  <c r="B16" i="35"/>
  <c r="A16" i="16"/>
  <c r="A16" i="13"/>
  <c r="A16" i="5"/>
  <c r="A16" i="4"/>
  <c r="B16" i="1"/>
  <c r="A17"/>
  <c r="A17" i="14" s="1"/>
  <c r="P17" s="1"/>
  <c r="F13" i="16"/>
  <c r="H13" i="15"/>
  <c r="A15"/>
  <c r="D15" i="1"/>
  <c r="F15"/>
  <c r="D15" i="14" s="1"/>
  <c r="G15" s="1"/>
  <c r="I13" i="13"/>
  <c r="F13" i="14" s="1"/>
  <c r="E13" i="13"/>
  <c r="H13"/>
  <c r="F13"/>
  <c r="E13" i="14" s="1"/>
  <c r="D21" i="3"/>
  <c r="B20"/>
  <c r="I13" i="14" l="1"/>
  <c r="AE15"/>
  <c r="U15"/>
  <c r="V13"/>
  <c r="AA13" s="1"/>
  <c r="W15"/>
  <c r="E13" i="16"/>
  <c r="P13" s="1"/>
  <c r="AD15" i="14"/>
  <c r="E13" i="15"/>
  <c r="AF14" i="14"/>
  <c r="Y14" s="1"/>
  <c r="Z14" s="1"/>
  <c r="X15"/>
  <c r="AF13"/>
  <c r="H13" s="1"/>
  <c r="J13" s="1"/>
  <c r="C7" i="76"/>
  <c r="B15" i="14"/>
  <c r="R15" s="1"/>
  <c r="A9" i="76"/>
  <c r="B7"/>
  <c r="D7" s="1"/>
  <c r="F15" i="5" s="1"/>
  <c r="T15" i="14" s="1"/>
  <c r="K13" i="13"/>
  <c r="C15" i="15"/>
  <c r="C15" i="4"/>
  <c r="C15" i="35"/>
  <c r="C15" i="16"/>
  <c r="B15" i="13"/>
  <c r="C15" i="5"/>
  <c r="H14" i="15"/>
  <c r="F14" i="16"/>
  <c r="K15" i="1"/>
  <c r="E15" i="5"/>
  <c r="H15" s="1"/>
  <c r="E15" i="4"/>
  <c r="E15" i="35"/>
  <c r="F15" s="1"/>
  <c r="D15" i="13"/>
  <c r="H14"/>
  <c r="I14"/>
  <c r="F14" i="14" s="1"/>
  <c r="I14" s="1"/>
  <c r="F14" i="13"/>
  <c r="E14" i="14" s="1"/>
  <c r="E14" i="13"/>
  <c r="E14" i="16"/>
  <c r="P14" s="1"/>
  <c r="E14" i="15"/>
  <c r="I14" i="4"/>
  <c r="T14" s="1"/>
  <c r="L14"/>
  <c r="U14" s="1"/>
  <c r="J14"/>
  <c r="M14"/>
  <c r="G14"/>
  <c r="F14"/>
  <c r="S14" s="1"/>
  <c r="F16" i="1"/>
  <c r="M16" i="16"/>
  <c r="A16" i="15"/>
  <c r="D16" i="1"/>
  <c r="B16" i="14" s="1"/>
  <c r="R16" s="1"/>
  <c r="B17" i="35"/>
  <c r="A17" i="4"/>
  <c r="A17" i="13"/>
  <c r="A18" i="1"/>
  <c r="A17" i="5"/>
  <c r="B17" i="1"/>
  <c r="A17" i="16"/>
  <c r="L13" i="13"/>
  <c r="L13" i="14" s="1"/>
  <c r="O13" i="4"/>
  <c r="D22" i="3"/>
  <c r="B21"/>
  <c r="M13" i="14" l="1"/>
  <c r="K13"/>
  <c r="Y13"/>
  <c r="H14"/>
  <c r="V15"/>
  <c r="AF15"/>
  <c r="H15" s="1"/>
  <c r="J15" s="1"/>
  <c r="A10" i="76"/>
  <c r="A18" i="14"/>
  <c r="P18" s="1"/>
  <c r="B8" i="76"/>
  <c r="D8" s="1"/>
  <c r="F16" i="5" s="1"/>
  <c r="T16" i="14" s="1"/>
  <c r="D16"/>
  <c r="E15" i="16"/>
  <c r="P15" s="1"/>
  <c r="E15" i="15"/>
  <c r="C16"/>
  <c r="C8" i="76"/>
  <c r="G13" i="5"/>
  <c r="I13" s="1"/>
  <c r="J13" s="1"/>
  <c r="G13" i="16"/>
  <c r="O14" i="4"/>
  <c r="G14" i="16" s="1"/>
  <c r="M15" i="4"/>
  <c r="J15"/>
  <c r="L15"/>
  <c r="U15" s="1"/>
  <c r="F15"/>
  <c r="S15" s="1"/>
  <c r="I15"/>
  <c r="T15" s="1"/>
  <c r="G15"/>
  <c r="A17" i="15"/>
  <c r="D17" i="1"/>
  <c r="F17"/>
  <c r="D17" i="14" s="1"/>
  <c r="U17" s="1"/>
  <c r="M17" i="16"/>
  <c r="F15"/>
  <c r="H15" i="15"/>
  <c r="K14" i="13"/>
  <c r="A18" i="4"/>
  <c r="A18" i="13"/>
  <c r="A18" i="5"/>
  <c r="A18" i="16"/>
  <c r="A19" i="1"/>
  <c r="B18"/>
  <c r="B18" i="35"/>
  <c r="E16" i="4"/>
  <c r="D16" i="13"/>
  <c r="E16" i="5"/>
  <c r="H16" s="1"/>
  <c r="E16" i="35"/>
  <c r="F16" s="1"/>
  <c r="E15" i="13"/>
  <c r="H15"/>
  <c r="I15"/>
  <c r="F15" i="14" s="1"/>
  <c r="I15" s="1"/>
  <c r="F15" i="13"/>
  <c r="E15" i="14" s="1"/>
  <c r="C16" i="4"/>
  <c r="C16" i="16"/>
  <c r="B16" i="13"/>
  <c r="C16" i="5"/>
  <c r="C16" i="35"/>
  <c r="AA14" i="14"/>
  <c r="L14" i="13"/>
  <c r="L14" i="14" s="1"/>
  <c r="M14" s="1"/>
  <c r="K16" i="1"/>
  <c r="B22" i="3"/>
  <c r="D23"/>
  <c r="Y15" i="14" l="1"/>
  <c r="Z15" s="1"/>
  <c r="Z13"/>
  <c r="AB13" s="1"/>
  <c r="N13"/>
  <c r="J14"/>
  <c r="K14" s="1"/>
  <c r="N14" s="1"/>
  <c r="K15"/>
  <c r="AE17"/>
  <c r="X17"/>
  <c r="W17"/>
  <c r="U16"/>
  <c r="V16" s="1"/>
  <c r="AD16"/>
  <c r="AE16"/>
  <c r="W16"/>
  <c r="X16"/>
  <c r="G16"/>
  <c r="A11" i="76"/>
  <c r="A19" i="14"/>
  <c r="P19" s="1"/>
  <c r="G17"/>
  <c r="AD17"/>
  <c r="C9" i="76"/>
  <c r="B17" i="14"/>
  <c r="R17" s="1"/>
  <c r="B9" i="76"/>
  <c r="D9" s="1"/>
  <c r="F17" i="5" s="1"/>
  <c r="T17" i="14" s="1"/>
  <c r="V17" s="1"/>
  <c r="AA15"/>
  <c r="G14" i="5"/>
  <c r="I14" s="1"/>
  <c r="J14" s="1"/>
  <c r="K15" i="13"/>
  <c r="O15" i="4"/>
  <c r="G15" i="16" s="1"/>
  <c r="C17" i="15"/>
  <c r="L15" i="13"/>
  <c r="L15" i="14" s="1"/>
  <c r="G16" i="4"/>
  <c r="M16"/>
  <c r="I16"/>
  <c r="T16" s="1"/>
  <c r="J16"/>
  <c r="L16"/>
  <c r="U16" s="1"/>
  <c r="F16"/>
  <c r="S16" s="1"/>
  <c r="I16" i="13"/>
  <c r="F16" i="14" s="1"/>
  <c r="F16" i="13"/>
  <c r="E16" i="14" s="1"/>
  <c r="E16" i="13"/>
  <c r="H16"/>
  <c r="AB14" i="14"/>
  <c r="M18" i="16"/>
  <c r="D18" i="1"/>
  <c r="B18" i="14" s="1"/>
  <c r="R18" s="1"/>
  <c r="F18" i="1"/>
  <c r="D18" i="14" s="1"/>
  <c r="G18" s="1"/>
  <c r="A18" i="15"/>
  <c r="K17" i="1"/>
  <c r="E17" i="4"/>
  <c r="E17" i="35"/>
  <c r="F17" s="1"/>
  <c r="D17" i="13"/>
  <c r="E17" i="5"/>
  <c r="H17" s="1"/>
  <c r="F16" i="16"/>
  <c r="H16" i="15"/>
  <c r="A19" i="4"/>
  <c r="B19" i="1"/>
  <c r="B19" i="35"/>
  <c r="A19" i="13"/>
  <c r="A20" i="1"/>
  <c r="A19" i="16"/>
  <c r="A19" i="5"/>
  <c r="H13" i="16"/>
  <c r="I13" s="1"/>
  <c r="J13" s="1"/>
  <c r="K13" s="1"/>
  <c r="L13" s="1"/>
  <c r="Q13"/>
  <c r="R13" s="1"/>
  <c r="S13" s="1"/>
  <c r="T13" s="1"/>
  <c r="U13" s="1"/>
  <c r="C17"/>
  <c r="C17" i="4"/>
  <c r="C17" i="5"/>
  <c r="C17" i="35"/>
  <c r="B17" i="13"/>
  <c r="E16" i="16"/>
  <c r="P16" s="1"/>
  <c r="E16" i="15"/>
  <c r="D24" i="3"/>
  <c r="B24" s="1"/>
  <c r="B23"/>
  <c r="O13" i="14" l="1"/>
  <c r="G13" i="15" s="1"/>
  <c r="I13" s="1"/>
  <c r="J13" s="1"/>
  <c r="M15" i="14"/>
  <c r="N15" s="1"/>
  <c r="AF16"/>
  <c r="H16" s="1"/>
  <c r="O14"/>
  <c r="I16"/>
  <c r="AF17"/>
  <c r="Y17" s="1"/>
  <c r="Z17" s="1"/>
  <c r="X18"/>
  <c r="W18"/>
  <c r="U18"/>
  <c r="A12" i="76"/>
  <c r="A20" i="14"/>
  <c r="P20" s="1"/>
  <c r="AD18"/>
  <c r="AE18"/>
  <c r="AB15"/>
  <c r="K18" i="1"/>
  <c r="B10" i="76"/>
  <c r="D10" s="1"/>
  <c r="F18" i="5" s="1"/>
  <c r="T18" i="14" s="1"/>
  <c r="E17" i="15"/>
  <c r="E17" i="16"/>
  <c r="P17" s="1"/>
  <c r="C18" i="15"/>
  <c r="C10" i="76"/>
  <c r="H15" i="16"/>
  <c r="I15" s="1"/>
  <c r="J15" s="1"/>
  <c r="K15" s="1"/>
  <c r="L15" s="1"/>
  <c r="G15" i="5"/>
  <c r="I15" s="1"/>
  <c r="J15" s="1"/>
  <c r="H14" i="16"/>
  <c r="I14" s="1"/>
  <c r="J14" s="1"/>
  <c r="K14" s="1"/>
  <c r="L14" s="1"/>
  <c r="Q14"/>
  <c r="K16" i="13"/>
  <c r="V13" i="16"/>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c r="CY13" s="1"/>
  <c r="CZ13" s="1"/>
  <c r="DA13" s="1"/>
  <c r="DB13" s="1"/>
  <c r="DC13" s="1"/>
  <c r="DD13" s="1"/>
  <c r="DE13" s="1"/>
  <c r="DF13" s="1"/>
  <c r="DG13" s="1"/>
  <c r="DH13" s="1"/>
  <c r="DI13" s="1"/>
  <c r="DJ13" s="1"/>
  <c r="DK13" s="1"/>
  <c r="DL13" s="1"/>
  <c r="DM13" s="1"/>
  <c r="DN13" s="1"/>
  <c r="DO13" s="1"/>
  <c r="DP13" s="1"/>
  <c r="DQ13" s="1"/>
  <c r="DR13" s="1"/>
  <c r="DS13" s="1"/>
  <c r="DT13" s="1"/>
  <c r="DU13" s="1"/>
  <c r="DV13" s="1"/>
  <c r="DW13" s="1"/>
  <c r="DX13" s="1"/>
  <c r="DY13" s="1"/>
  <c r="DZ13" s="1"/>
  <c r="EA13" s="1"/>
  <c r="EB13" s="1"/>
  <c r="EC13" s="1"/>
  <c r="ED13" s="1"/>
  <c r="EE13" s="1"/>
  <c r="EF13" s="1"/>
  <c r="EG13" s="1"/>
  <c r="EH13" s="1"/>
  <c r="EI13" s="1"/>
  <c r="EJ13" s="1"/>
  <c r="EK13" s="1"/>
  <c r="EL13" s="1"/>
  <c r="EM13" s="1"/>
  <c r="EN13" s="1"/>
  <c r="EO13" s="1"/>
  <c r="EP13" s="1"/>
  <c r="EQ13" s="1"/>
  <c r="ER13" s="1"/>
  <c r="ES13" s="1"/>
  <c r="ET13" s="1"/>
  <c r="EU13" s="1"/>
  <c r="EV13" s="1"/>
  <c r="EW13" s="1"/>
  <c r="EX13" s="1"/>
  <c r="EY13" s="1"/>
  <c r="EZ13" s="1"/>
  <c r="FA13" s="1"/>
  <c r="FB13" s="1"/>
  <c r="FC13" s="1"/>
  <c r="FD13" s="1"/>
  <c r="FE13" s="1"/>
  <c r="FF13" s="1"/>
  <c r="FG13" s="1"/>
  <c r="FH13" s="1"/>
  <c r="FI13" s="1"/>
  <c r="FJ13" s="1"/>
  <c r="FK13" s="1"/>
  <c r="FL13" s="1"/>
  <c r="FM13" s="1"/>
  <c r="FN13" s="1"/>
  <c r="FO13" s="1"/>
  <c r="FP13" s="1"/>
  <c r="FQ13" s="1"/>
  <c r="FR13" s="1"/>
  <c r="FS13" s="1"/>
  <c r="FT13" s="1"/>
  <c r="FU13" s="1"/>
  <c r="FV13" s="1"/>
  <c r="FW13" s="1"/>
  <c r="FX13" s="1"/>
  <c r="FY13" s="1"/>
  <c r="FZ13" s="1"/>
  <c r="GA13" s="1"/>
  <c r="GB13" s="1"/>
  <c r="GC13" s="1"/>
  <c r="GD13" s="1"/>
  <c r="GE13" s="1"/>
  <c r="GF13" s="1"/>
  <c r="GG13" s="1"/>
  <c r="GH13" s="1"/>
  <c r="GI13" s="1"/>
  <c r="GJ13" s="1"/>
  <c r="GK13" s="1"/>
  <c r="GL13" s="1"/>
  <c r="GM13" s="1"/>
  <c r="GN13" s="1"/>
  <c r="GO13" s="1"/>
  <c r="GP13" s="1"/>
  <c r="GQ13" s="1"/>
  <c r="GR13" s="1"/>
  <c r="GS13" s="1"/>
  <c r="GT13" s="1"/>
  <c r="GU13" s="1"/>
  <c r="GV13" s="1"/>
  <c r="GW13" s="1"/>
  <c r="GX13" s="1"/>
  <c r="GY13" s="1"/>
  <c r="GZ13" s="1"/>
  <c r="HA13" s="1"/>
  <c r="HB13" s="1"/>
  <c r="HC13" s="1"/>
  <c r="HD13" s="1"/>
  <c r="HE13" s="1"/>
  <c r="HF13" s="1"/>
  <c r="HG13" s="1"/>
  <c r="HH13" s="1"/>
  <c r="N13" s="1"/>
  <c r="M17" i="4"/>
  <c r="J17"/>
  <c r="I17"/>
  <c r="T17" s="1"/>
  <c r="G17"/>
  <c r="L17"/>
  <c r="U17" s="1"/>
  <c r="F17"/>
  <c r="S17" s="1"/>
  <c r="L16" i="13"/>
  <c r="L16" i="14" s="1"/>
  <c r="M16" s="1"/>
  <c r="AA17"/>
  <c r="H17" i="15"/>
  <c r="F17" i="16"/>
  <c r="D18" i="13"/>
  <c r="E18" i="35"/>
  <c r="F18" s="1"/>
  <c r="E18" i="5"/>
  <c r="H18" s="1"/>
  <c r="E18" i="4"/>
  <c r="O16"/>
  <c r="I17" i="13"/>
  <c r="F17" i="14" s="1"/>
  <c r="I17" s="1"/>
  <c r="E17" i="13"/>
  <c r="H17"/>
  <c r="F17"/>
  <c r="E17" i="14" s="1"/>
  <c r="M19" i="16"/>
  <c r="F19" i="1"/>
  <c r="D19" i="14" s="1"/>
  <c r="U19" s="1"/>
  <c r="A19" i="15"/>
  <c r="D19" i="1"/>
  <c r="C18" i="35"/>
  <c r="C18" i="16"/>
  <c r="B18" i="13"/>
  <c r="C18" i="5"/>
  <c r="C18" i="4"/>
  <c r="A20" i="5"/>
  <c r="A20" i="16"/>
  <c r="B20" i="35"/>
  <c r="B20" i="1"/>
  <c r="A21"/>
  <c r="A20" i="4"/>
  <c r="A20" i="13"/>
  <c r="AA16" i="14"/>
  <c r="V18" l="1"/>
  <c r="J16"/>
  <c r="K16" s="1"/>
  <c r="G14" i="15"/>
  <c r="I14" s="1"/>
  <c r="J14" s="1"/>
  <c r="Y16" i="14"/>
  <c r="H17"/>
  <c r="J17" s="1"/>
  <c r="K17" s="1"/>
  <c r="O15"/>
  <c r="G15" i="15" s="1"/>
  <c r="I15" s="1"/>
  <c r="J15" s="1"/>
  <c r="G19" i="14"/>
  <c r="A13" i="76"/>
  <c r="A21" i="14"/>
  <c r="P21" s="1"/>
  <c r="AF18"/>
  <c r="H18" s="1"/>
  <c r="J18" s="1"/>
  <c r="W19"/>
  <c r="X19"/>
  <c r="AE19"/>
  <c r="AD19"/>
  <c r="C11" i="76"/>
  <c r="B19" i="14"/>
  <c r="R19" s="1"/>
  <c r="B11" i="76"/>
  <c r="D11" s="1"/>
  <c r="F19" i="5" s="1"/>
  <c r="T19" i="14" s="1"/>
  <c r="V19" s="1"/>
  <c r="G16" i="5"/>
  <c r="I16" s="1"/>
  <c r="J16" s="1"/>
  <c r="G16" i="16"/>
  <c r="Q15"/>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R14"/>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c r="CY14" s="1"/>
  <c r="CZ14" s="1"/>
  <c r="DA14" s="1"/>
  <c r="DB14" s="1"/>
  <c r="DC14" s="1"/>
  <c r="DD14" s="1"/>
  <c r="DE14" s="1"/>
  <c r="DF14" s="1"/>
  <c r="DG14" s="1"/>
  <c r="DH14" s="1"/>
  <c r="DI14" s="1"/>
  <c r="DJ14" s="1"/>
  <c r="DK14" s="1"/>
  <c r="DL14" s="1"/>
  <c r="DM14" s="1"/>
  <c r="DN14" s="1"/>
  <c r="DO14" s="1"/>
  <c r="DP14" s="1"/>
  <c r="DQ14" s="1"/>
  <c r="DR14" s="1"/>
  <c r="DS14" s="1"/>
  <c r="DT14" s="1"/>
  <c r="DU14" s="1"/>
  <c r="DV14" s="1"/>
  <c r="DW14" s="1"/>
  <c r="DX14" s="1"/>
  <c r="DY14" s="1"/>
  <c r="DZ14" s="1"/>
  <c r="EA14" s="1"/>
  <c r="EB14" s="1"/>
  <c r="EC14" s="1"/>
  <c r="ED14" s="1"/>
  <c r="EE14" s="1"/>
  <c r="EF14" s="1"/>
  <c r="EG14" s="1"/>
  <c r="EH14" s="1"/>
  <c r="EI14" s="1"/>
  <c r="EJ14" s="1"/>
  <c r="EK14" s="1"/>
  <c r="EL14" s="1"/>
  <c r="EM14" s="1"/>
  <c r="EN14" s="1"/>
  <c r="EO14" s="1"/>
  <c r="EP14" s="1"/>
  <c r="EQ14" s="1"/>
  <c r="ER14" s="1"/>
  <c r="ES14" s="1"/>
  <c r="ET14" s="1"/>
  <c r="EU14" s="1"/>
  <c r="EV14" s="1"/>
  <c r="EW14" s="1"/>
  <c r="EX14" s="1"/>
  <c r="EY14" s="1"/>
  <c r="EZ14" s="1"/>
  <c r="FA14" s="1"/>
  <c r="FB14" s="1"/>
  <c r="FC14" s="1"/>
  <c r="FD14" s="1"/>
  <c r="FE14" s="1"/>
  <c r="FF14" s="1"/>
  <c r="FG14" s="1"/>
  <c r="FH14" s="1"/>
  <c r="FI14" s="1"/>
  <c r="FJ14" s="1"/>
  <c r="FK14" s="1"/>
  <c r="FL14" s="1"/>
  <c r="FM14" s="1"/>
  <c r="FN14" s="1"/>
  <c r="FO14" s="1"/>
  <c r="FP14" s="1"/>
  <c r="FQ14" s="1"/>
  <c r="FR14" s="1"/>
  <c r="FS14" s="1"/>
  <c r="FT14" s="1"/>
  <c r="FU14" s="1"/>
  <c r="FV14" s="1"/>
  <c r="FW14" s="1"/>
  <c r="FX14" s="1"/>
  <c r="FY14" s="1"/>
  <c r="FZ14" s="1"/>
  <c r="GA14" s="1"/>
  <c r="GB14" s="1"/>
  <c r="GC14" s="1"/>
  <c r="GD14" s="1"/>
  <c r="GE14" s="1"/>
  <c r="GF14" s="1"/>
  <c r="GG14" s="1"/>
  <c r="GH14" s="1"/>
  <c r="GI14" s="1"/>
  <c r="GJ14" s="1"/>
  <c r="GK14" s="1"/>
  <c r="GL14" s="1"/>
  <c r="GM14" s="1"/>
  <c r="GN14" s="1"/>
  <c r="GO14" s="1"/>
  <c r="GP14" s="1"/>
  <c r="GQ14" s="1"/>
  <c r="GR14" s="1"/>
  <c r="GS14" s="1"/>
  <c r="GT14" s="1"/>
  <c r="GU14" s="1"/>
  <c r="GV14" s="1"/>
  <c r="GW14" s="1"/>
  <c r="GX14" s="1"/>
  <c r="GY14" s="1"/>
  <c r="GZ14" s="1"/>
  <c r="HA14" s="1"/>
  <c r="HB14" s="1"/>
  <c r="HC14" s="1"/>
  <c r="HD14" s="1"/>
  <c r="HE14" s="1"/>
  <c r="HF14" s="1"/>
  <c r="HG14" s="1"/>
  <c r="HH14" s="1"/>
  <c r="K17" i="13"/>
  <c r="H18" i="15"/>
  <c r="F18" i="16"/>
  <c r="L17" i="13"/>
  <c r="L17" i="14" s="1"/>
  <c r="K19" i="1"/>
  <c r="F20"/>
  <c r="M20" i="16"/>
  <c r="A20" i="15"/>
  <c r="D20" i="1"/>
  <c r="E19" i="5"/>
  <c r="H19" s="1"/>
  <c r="D19" i="13"/>
  <c r="E19" i="4"/>
  <c r="E19" i="35"/>
  <c r="F19" s="1"/>
  <c r="A21" i="4"/>
  <c r="A22" i="1"/>
  <c r="B21"/>
  <c r="B21" i="35"/>
  <c r="A21" i="13"/>
  <c r="A21" i="16"/>
  <c r="A21" i="5"/>
  <c r="AB17" i="14"/>
  <c r="F18" i="4"/>
  <c r="S18" s="1"/>
  <c r="I18"/>
  <c r="T18" s="1"/>
  <c r="M18"/>
  <c r="J18"/>
  <c r="G18"/>
  <c r="L18"/>
  <c r="U18" s="1"/>
  <c r="C19" i="35"/>
  <c r="C19" i="5"/>
  <c r="C19" i="4"/>
  <c r="C19" i="16"/>
  <c r="B19" i="13"/>
  <c r="E18" i="15"/>
  <c r="E18" i="16"/>
  <c r="P18" s="1"/>
  <c r="O17" i="4"/>
  <c r="F18" i="13"/>
  <c r="E18" i="14" s="1"/>
  <c r="E18" i="13"/>
  <c r="I18"/>
  <c r="F18" i="14" s="1"/>
  <c r="I18" s="1"/>
  <c r="H18" i="13"/>
  <c r="C19" i="15"/>
  <c r="Z16" i="14" l="1"/>
  <c r="AB16" s="1"/>
  <c r="M17"/>
  <c r="N17" s="1"/>
  <c r="O17" s="1"/>
  <c r="G17" i="15" s="1"/>
  <c r="I17" s="1"/>
  <c r="J17" s="1"/>
  <c r="N16" i="14"/>
  <c r="Y18"/>
  <c r="Z18" s="1"/>
  <c r="K18"/>
  <c r="AF19"/>
  <c r="Y19" s="1"/>
  <c r="Z19" s="1"/>
  <c r="B12" i="76"/>
  <c r="D12" s="1"/>
  <c r="F20" i="5" s="1"/>
  <c r="T20" i="14" s="1"/>
  <c r="D20"/>
  <c r="A14" i="76"/>
  <c r="A22" i="14"/>
  <c r="P22" s="1"/>
  <c r="C12" i="76"/>
  <c r="B20" i="14"/>
  <c r="R20" s="1"/>
  <c r="E19" i="16"/>
  <c r="P19" s="1"/>
  <c r="E19" i="15"/>
  <c r="G17" i="5"/>
  <c r="I17" s="1"/>
  <c r="J17" s="1"/>
  <c r="G17" i="16"/>
  <c r="N14"/>
  <c r="N15"/>
  <c r="K18" i="13"/>
  <c r="O18" i="4"/>
  <c r="G18" i="16" s="1"/>
  <c r="L18" i="13"/>
  <c r="L18" i="14" s="1"/>
  <c r="M18" s="1"/>
  <c r="K20" i="1"/>
  <c r="D20" i="13"/>
  <c r="E20" i="4"/>
  <c r="E20" i="5"/>
  <c r="H20" s="1"/>
  <c r="E20" i="35"/>
  <c r="F20" s="1"/>
  <c r="J19" i="4"/>
  <c r="G19"/>
  <c r="F19"/>
  <c r="S19" s="1"/>
  <c r="I19"/>
  <c r="T19" s="1"/>
  <c r="L19"/>
  <c r="U19" s="1"/>
  <c r="M19"/>
  <c r="A22" i="13"/>
  <c r="A22" i="4"/>
  <c r="B22" i="1"/>
  <c r="B22" i="35"/>
  <c r="A22" i="5"/>
  <c r="A22" i="16"/>
  <c r="A23" i="1"/>
  <c r="F21"/>
  <c r="D21" i="14" s="1"/>
  <c r="G21" s="1"/>
  <c r="D21" i="1"/>
  <c r="B21" i="14" s="1"/>
  <c r="R21" s="1"/>
  <c r="A21" i="15"/>
  <c r="M21" i="16"/>
  <c r="C20" i="5"/>
  <c r="B20" i="13"/>
  <c r="C20" i="16"/>
  <c r="C20" i="4"/>
  <c r="C20" i="35"/>
  <c r="AA18" i="14"/>
  <c r="H19" i="15"/>
  <c r="F19" i="16"/>
  <c r="C20" i="15"/>
  <c r="H16" i="16"/>
  <c r="I16" s="1"/>
  <c r="J16" s="1"/>
  <c r="K16" s="1"/>
  <c r="L16" s="1"/>
  <c r="Q16"/>
  <c r="H19" i="13"/>
  <c r="E19"/>
  <c r="F19"/>
  <c r="E19" i="14" s="1"/>
  <c r="I19" i="13"/>
  <c r="F19" i="14" s="1"/>
  <c r="I19" s="1"/>
  <c r="O16" l="1"/>
  <c r="G16" i="15" s="1"/>
  <c r="I16" s="1"/>
  <c r="J16" s="1"/>
  <c r="N18" i="14"/>
  <c r="H19"/>
  <c r="U21"/>
  <c r="X21"/>
  <c r="A15" i="76"/>
  <c r="A23" i="14"/>
  <c r="P23" s="1"/>
  <c r="AD21"/>
  <c r="G20"/>
  <c r="X20"/>
  <c r="U20"/>
  <c r="V20" s="1"/>
  <c r="AD20"/>
  <c r="W20"/>
  <c r="AE20"/>
  <c r="W21"/>
  <c r="AE21"/>
  <c r="AA19"/>
  <c r="B13" i="76"/>
  <c r="D13" s="1"/>
  <c r="F21" i="5" s="1"/>
  <c r="T21" i="14" s="1"/>
  <c r="C21" i="15"/>
  <c r="C13" i="76"/>
  <c r="H18" i="16"/>
  <c r="I18" s="1"/>
  <c r="J18" s="1"/>
  <c r="K18" s="1"/>
  <c r="L18" s="1"/>
  <c r="G18" i="5"/>
  <c r="I18" s="1"/>
  <c r="J18" s="1"/>
  <c r="K21" i="1"/>
  <c r="R16" i="16"/>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O19" i="4"/>
  <c r="G19" i="16" s="1"/>
  <c r="AB18" i="14"/>
  <c r="D22" i="1"/>
  <c r="M22" i="16"/>
  <c r="F22" i="1"/>
  <c r="D22" i="14" s="1"/>
  <c r="U22" s="1"/>
  <c r="A22" i="15"/>
  <c r="A23" i="5"/>
  <c r="A23" i="13"/>
  <c r="B23" i="35"/>
  <c r="B23" i="1"/>
  <c r="A24"/>
  <c r="A23" i="4"/>
  <c r="A23" i="16"/>
  <c r="D21" i="13"/>
  <c r="E21" i="4"/>
  <c r="E21" i="35"/>
  <c r="F21" s="1"/>
  <c r="E21" i="5"/>
  <c r="H21" s="1"/>
  <c r="F20" i="13"/>
  <c r="E20" i="14" s="1"/>
  <c r="E20" i="13"/>
  <c r="I20"/>
  <c r="F20" i="14" s="1"/>
  <c r="H20" i="13"/>
  <c r="K19"/>
  <c r="E20" i="16"/>
  <c r="P20" s="1"/>
  <c r="E20" i="15"/>
  <c r="L19" i="13"/>
  <c r="L19" i="14" s="1"/>
  <c r="C21" i="35"/>
  <c r="C21" i="16"/>
  <c r="B21" i="13"/>
  <c r="C21" i="4"/>
  <c r="C21" i="5"/>
  <c r="F20" i="4"/>
  <c r="S20" s="1"/>
  <c r="J20"/>
  <c r="I20"/>
  <c r="T20" s="1"/>
  <c r="M20"/>
  <c r="G20"/>
  <c r="L20"/>
  <c r="U20" s="1"/>
  <c r="H17" i="16"/>
  <c r="I17" s="1"/>
  <c r="J17" s="1"/>
  <c r="K17" s="1"/>
  <c r="L17" s="1"/>
  <c r="Q17"/>
  <c r="H20" i="15"/>
  <c r="F20" i="16"/>
  <c r="M19" i="14" l="1"/>
  <c r="J19"/>
  <c r="K19" s="1"/>
  <c r="I20"/>
  <c r="AE22"/>
  <c r="O18"/>
  <c r="W22"/>
  <c r="V21"/>
  <c r="G22"/>
  <c r="AD22"/>
  <c r="A16" i="76"/>
  <c r="A24" i="14"/>
  <c r="P24" s="1"/>
  <c r="AF21"/>
  <c r="Y21" s="1"/>
  <c r="X22"/>
  <c r="AF20"/>
  <c r="Y20" s="1"/>
  <c r="C14" i="76"/>
  <c r="B22" i="14"/>
  <c r="R22" s="1"/>
  <c r="E21" i="16"/>
  <c r="P21" s="1"/>
  <c r="AB19" i="14"/>
  <c r="B14" i="76"/>
  <c r="D14" s="1"/>
  <c r="F22" i="5" s="1"/>
  <c r="T22" i="14" s="1"/>
  <c r="V22" s="1"/>
  <c r="E21" i="15"/>
  <c r="Q18" i="16"/>
  <c r="G19" i="5"/>
  <c r="I19" s="1"/>
  <c r="J19" s="1"/>
  <c r="N16" i="16"/>
  <c r="R17"/>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AA20" i="14"/>
  <c r="O20" i="4"/>
  <c r="G20" i="16" s="1"/>
  <c r="L20" i="13"/>
  <c r="L20" i="14" s="1"/>
  <c r="M20" s="1"/>
  <c r="K22" i="1"/>
  <c r="E22" i="35"/>
  <c r="F22" s="1"/>
  <c r="E22" i="5"/>
  <c r="H22" s="1"/>
  <c r="E22" i="4"/>
  <c r="D22" i="13"/>
  <c r="K20"/>
  <c r="F23" i="1"/>
  <c r="D23" i="14" s="1"/>
  <c r="G23" s="1"/>
  <c r="D23" i="1"/>
  <c r="M23" i="16"/>
  <c r="A23" i="15"/>
  <c r="C22" i="4"/>
  <c r="C22" i="16"/>
  <c r="C22" i="35"/>
  <c r="C22" i="5"/>
  <c r="B22" i="13"/>
  <c r="G21" i="4"/>
  <c r="L21"/>
  <c r="U21" s="1"/>
  <c r="F21"/>
  <c r="S21" s="1"/>
  <c r="M21"/>
  <c r="J21"/>
  <c r="I21"/>
  <c r="T21" s="1"/>
  <c r="H21" i="15"/>
  <c r="F21" i="16"/>
  <c r="A25" i="1"/>
  <c r="B24"/>
  <c r="A24" i="13"/>
  <c r="B24" i="35"/>
  <c r="A24" i="5"/>
  <c r="A24" i="4"/>
  <c r="A24" i="16"/>
  <c r="H21" i="13"/>
  <c r="I21"/>
  <c r="F21" i="14" s="1"/>
  <c r="I21" s="1"/>
  <c r="E21" i="13"/>
  <c r="F21"/>
  <c r="E21" i="14" s="1"/>
  <c r="C22" i="15"/>
  <c r="Z20" i="14" l="1"/>
  <c r="AB20" s="1"/>
  <c r="N19"/>
  <c r="O19" s="1"/>
  <c r="G19" i="15" s="1"/>
  <c r="I19" s="1"/>
  <c r="J19" s="1"/>
  <c r="G18"/>
  <c r="I18" s="1"/>
  <c r="H21" i="14"/>
  <c r="J21" s="1"/>
  <c r="K21" s="1"/>
  <c r="AF22"/>
  <c r="H22" s="1"/>
  <c r="J22" s="1"/>
  <c r="H20"/>
  <c r="Z21"/>
  <c r="X23"/>
  <c r="W23"/>
  <c r="A17" i="76"/>
  <c r="A25" i="14"/>
  <c r="P25" s="1"/>
  <c r="AE23"/>
  <c r="AD23"/>
  <c r="U23"/>
  <c r="C15" i="76"/>
  <c r="B23" i="14"/>
  <c r="R23" s="1"/>
  <c r="AA21"/>
  <c r="E22" i="16"/>
  <c r="P22" s="1"/>
  <c r="E22" i="15"/>
  <c r="B15" i="76"/>
  <c r="D15" s="1"/>
  <c r="F23" i="5" s="1"/>
  <c r="T23" i="14" s="1"/>
  <c r="N17" i="16"/>
  <c r="R18"/>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G20" i="5"/>
  <c r="I20" s="1"/>
  <c r="J20" s="1"/>
  <c r="O21" i="4"/>
  <c r="G21" i="16" s="1"/>
  <c r="K21" i="13"/>
  <c r="K23" i="1"/>
  <c r="I22" i="4"/>
  <c r="T22" s="1"/>
  <c r="M22"/>
  <c r="J22"/>
  <c r="G22"/>
  <c r="L22"/>
  <c r="U22" s="1"/>
  <c r="F22"/>
  <c r="S22" s="1"/>
  <c r="D24" i="1"/>
  <c r="M24" i="16"/>
  <c r="A24" i="15"/>
  <c r="F24" i="1"/>
  <c r="C23" i="35"/>
  <c r="C23" i="16"/>
  <c r="C23" i="5"/>
  <c r="B23" i="13"/>
  <c r="C23" i="4"/>
  <c r="L21" i="13"/>
  <c r="L21" i="14" s="1"/>
  <c r="F22" i="16"/>
  <c r="H22" i="15"/>
  <c r="E22" i="13"/>
  <c r="I22"/>
  <c r="F22" i="14" s="1"/>
  <c r="I22" s="1"/>
  <c r="F22" i="13"/>
  <c r="E22" i="14" s="1"/>
  <c r="H22" i="13"/>
  <c r="C23" i="15"/>
  <c r="A25" i="4"/>
  <c r="A25" i="16"/>
  <c r="A25" i="5"/>
  <c r="A25" i="13"/>
  <c r="B25" i="35"/>
  <c r="A26" i="1"/>
  <c r="B25"/>
  <c r="D23" i="13"/>
  <c r="E23" i="35"/>
  <c r="F23" s="1"/>
  <c r="E23" i="5"/>
  <c r="H23" s="1"/>
  <c r="E23" i="4"/>
  <c r="M21" i="14" l="1"/>
  <c r="N21" s="1"/>
  <c r="J20"/>
  <c r="K20" s="1"/>
  <c r="N20" s="1"/>
  <c r="O20" s="1"/>
  <c r="J18" i="15"/>
  <c r="Y22" i="14"/>
  <c r="K22"/>
  <c r="AF23"/>
  <c r="H23" s="1"/>
  <c r="J23" s="1"/>
  <c r="B16" i="76"/>
  <c r="D16" s="1"/>
  <c r="F24" i="5" s="1"/>
  <c r="T24" i="14" s="1"/>
  <c r="D24"/>
  <c r="A18" i="76"/>
  <c r="A26" i="14"/>
  <c r="P26" s="1"/>
  <c r="V23"/>
  <c r="C16" i="76"/>
  <c r="B24" i="14"/>
  <c r="R24" s="1"/>
  <c r="AB21"/>
  <c r="E23" i="16"/>
  <c r="P23" s="1"/>
  <c r="E23" i="15"/>
  <c r="AA22" i="14"/>
  <c r="N18" i="16"/>
  <c r="G21" i="5"/>
  <c r="I21" s="1"/>
  <c r="J21" s="1"/>
  <c r="H19" i="16"/>
  <c r="I19" s="1"/>
  <c r="J19" s="1"/>
  <c r="K19" s="1"/>
  <c r="L19" s="1"/>
  <c r="Q19"/>
  <c r="R19" s="1"/>
  <c r="S19" s="1"/>
  <c r="T19" s="1"/>
  <c r="U19" s="1"/>
  <c r="K22" i="13"/>
  <c r="A26" i="16"/>
  <c r="B26" i="35"/>
  <c r="A26" i="4"/>
  <c r="A26" i="13"/>
  <c r="A27" i="1"/>
  <c r="B26"/>
  <c r="A26" i="5"/>
  <c r="L22" i="13"/>
  <c r="L22" i="14" s="1"/>
  <c r="M22" s="1"/>
  <c r="I23" i="13"/>
  <c r="F23" i="14" s="1"/>
  <c r="I23" s="1"/>
  <c r="F23" i="13"/>
  <c r="E23" i="14" s="1"/>
  <c r="H23" i="13"/>
  <c r="E23"/>
  <c r="K24" i="1"/>
  <c r="G23" i="4"/>
  <c r="I23"/>
  <c r="T23" s="1"/>
  <c r="L23"/>
  <c r="U23" s="1"/>
  <c r="F23"/>
  <c r="S23" s="1"/>
  <c r="M23"/>
  <c r="J23"/>
  <c r="F25" i="1"/>
  <c r="D25" i="14" s="1"/>
  <c r="U25" s="1"/>
  <c r="D25" i="1"/>
  <c r="M25" i="16"/>
  <c r="A25" i="15"/>
  <c r="E24" i="4"/>
  <c r="D24" i="13"/>
  <c r="E24" i="5"/>
  <c r="H24" s="1"/>
  <c r="E24" i="35"/>
  <c r="F24" s="1"/>
  <c r="O22" i="4"/>
  <c r="H23" i="15"/>
  <c r="F23" i="16"/>
  <c r="C24" i="15"/>
  <c r="C24" i="4"/>
  <c r="C24" i="35"/>
  <c r="C24" i="16"/>
  <c r="C24" i="5"/>
  <c r="B24" i="13"/>
  <c r="Z22" i="14" l="1"/>
  <c r="AB22" s="1"/>
  <c r="G20" i="15"/>
  <c r="I20" s="1"/>
  <c r="J20" s="1"/>
  <c r="O21" i="14"/>
  <c r="G21" i="15" s="1"/>
  <c r="I21" s="1"/>
  <c r="J21" s="1"/>
  <c r="Y23" i="14"/>
  <c r="Z23" s="1"/>
  <c r="N22"/>
  <c r="K23"/>
  <c r="W25"/>
  <c r="G24"/>
  <c r="X24"/>
  <c r="AD24"/>
  <c r="U24"/>
  <c r="V24" s="1"/>
  <c r="W24"/>
  <c r="AE24"/>
  <c r="G25"/>
  <c r="AD25"/>
  <c r="AE25"/>
  <c r="A19" i="76"/>
  <c r="A27" i="14"/>
  <c r="P27" s="1"/>
  <c r="X25"/>
  <c r="C17" i="76"/>
  <c r="B25" i="14"/>
  <c r="R25" s="1"/>
  <c r="AA23"/>
  <c r="B17" i="76"/>
  <c r="D17" s="1"/>
  <c r="F25" i="5" s="1"/>
  <c r="G22"/>
  <c r="I22" s="1"/>
  <c r="J22" s="1"/>
  <c r="G22" i="16"/>
  <c r="H21"/>
  <c r="I21" s="1"/>
  <c r="J21" s="1"/>
  <c r="K21" s="1"/>
  <c r="L21" s="1"/>
  <c r="H20"/>
  <c r="I20" s="1"/>
  <c r="J20" s="1"/>
  <c r="K20" s="1"/>
  <c r="L20" s="1"/>
  <c r="Q20"/>
  <c r="R20" s="1"/>
  <c r="S20" s="1"/>
  <c r="T20" s="1"/>
  <c r="U20" s="1"/>
  <c r="V19"/>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K23" i="13"/>
  <c r="E25" i="35"/>
  <c r="F25" s="1"/>
  <c r="E25" i="4"/>
  <c r="D25" i="13"/>
  <c r="E25" i="5"/>
  <c r="H25" s="1"/>
  <c r="C25"/>
  <c r="C25" i="4"/>
  <c r="C25" i="16"/>
  <c r="C25" i="35"/>
  <c r="B25" i="13"/>
  <c r="L23"/>
  <c r="L23" i="14" s="1"/>
  <c r="M23" s="1"/>
  <c r="E24" i="13"/>
  <c r="F24"/>
  <c r="E24" i="14" s="1"/>
  <c r="I24" i="13"/>
  <c r="F24" i="14" s="1"/>
  <c r="H24" i="13"/>
  <c r="C25" i="15"/>
  <c r="E24"/>
  <c r="E24" i="16"/>
  <c r="P24" s="1"/>
  <c r="G24" i="4"/>
  <c r="I24"/>
  <c r="T24" s="1"/>
  <c r="J24"/>
  <c r="F24"/>
  <c r="S24" s="1"/>
  <c r="L24"/>
  <c r="U24" s="1"/>
  <c r="M24"/>
  <c r="A27" i="16"/>
  <c r="A28" i="1"/>
  <c r="B27" i="35"/>
  <c r="A27" i="13"/>
  <c r="B27" i="1"/>
  <c r="A27" i="5"/>
  <c r="A27" i="4"/>
  <c r="K25" i="1"/>
  <c r="O23" i="4"/>
  <c r="H24" i="15"/>
  <c r="F24" i="16"/>
  <c r="M26"/>
  <c r="D26" i="1"/>
  <c r="F26"/>
  <c r="A26" i="15"/>
  <c r="O22" i="14" l="1"/>
  <c r="N23"/>
  <c r="AF24"/>
  <c r="Y24" s="1"/>
  <c r="AF25"/>
  <c r="Y25" s="1"/>
  <c r="I24"/>
  <c r="A20" i="76"/>
  <c r="A28" i="14"/>
  <c r="P28" s="1"/>
  <c r="B18" i="76"/>
  <c r="D18" s="1"/>
  <c r="F26" i="5" s="1"/>
  <c r="T26" i="14" s="1"/>
  <c r="D26"/>
  <c r="C18" i="76"/>
  <c r="B26" i="14"/>
  <c r="R26" s="1"/>
  <c r="E25" i="15"/>
  <c r="T25" i="14"/>
  <c r="V25" s="1"/>
  <c r="AB23"/>
  <c r="E25" i="16"/>
  <c r="P25" s="1"/>
  <c r="G23" i="5"/>
  <c r="I23" s="1"/>
  <c r="J23" s="1"/>
  <c r="G23" i="16"/>
  <c r="Q2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V20"/>
  <c r="N19"/>
  <c r="K24" i="13"/>
  <c r="O24" i="4"/>
  <c r="G24" i="16" s="1"/>
  <c r="C26" i="5"/>
  <c r="C26" i="35"/>
  <c r="B26" i="13"/>
  <c r="C26" i="4"/>
  <c r="C26" i="16"/>
  <c r="L24" i="13"/>
  <c r="L24" i="14" s="1"/>
  <c r="M24" s="1"/>
  <c r="K26" i="1"/>
  <c r="E26" i="35"/>
  <c r="F26" s="1"/>
  <c r="E26" i="5"/>
  <c r="H26" s="1"/>
  <c r="D26" i="13"/>
  <c r="E26" i="4"/>
  <c r="H22" i="16"/>
  <c r="I22" s="1"/>
  <c r="J22" s="1"/>
  <c r="K22" s="1"/>
  <c r="L22" s="1"/>
  <c r="Q22"/>
  <c r="H25" i="13"/>
  <c r="E25"/>
  <c r="F25"/>
  <c r="E25" i="14" s="1"/>
  <c r="I25" i="13"/>
  <c r="F25" i="14" s="1"/>
  <c r="I25" s="1"/>
  <c r="B28" i="1"/>
  <c r="A28" i="16"/>
  <c r="A28" i="5"/>
  <c r="A28" i="4"/>
  <c r="A28" i="13"/>
  <c r="B28" i="35"/>
  <c r="A29" i="1"/>
  <c r="G25" i="4"/>
  <c r="L25"/>
  <c r="U25" s="1"/>
  <c r="F25"/>
  <c r="S25" s="1"/>
  <c r="M25"/>
  <c r="I25"/>
  <c r="T25" s="1"/>
  <c r="J25"/>
  <c r="H25" i="15"/>
  <c r="F25" i="16"/>
  <c r="AA24" i="14"/>
  <c r="F27" i="1"/>
  <c r="D27"/>
  <c r="A27" i="15"/>
  <c r="M27" i="16"/>
  <c r="C26" i="15"/>
  <c r="Z24" i="14" l="1"/>
  <c r="AB24" s="1"/>
  <c r="G22" i="15"/>
  <c r="I22" s="1"/>
  <c r="J22" s="1"/>
  <c r="H24" i="14"/>
  <c r="J24" s="1"/>
  <c r="K24" s="1"/>
  <c r="N24" s="1"/>
  <c r="H25"/>
  <c r="J25" s="1"/>
  <c r="K25" s="1"/>
  <c r="Z25"/>
  <c r="O23"/>
  <c r="G23" i="15" s="1"/>
  <c r="I23" s="1"/>
  <c r="J23" s="1"/>
  <c r="B19" i="76"/>
  <c r="D19" s="1"/>
  <c r="F27" i="5" s="1"/>
  <c r="T27" i="14" s="1"/>
  <c r="D27"/>
  <c r="G26"/>
  <c r="AD26"/>
  <c r="W26"/>
  <c r="U26"/>
  <c r="V26" s="1"/>
  <c r="X26"/>
  <c r="AE26"/>
  <c r="A21" i="76"/>
  <c r="A29" i="14"/>
  <c r="P29" s="1"/>
  <c r="C19" i="76"/>
  <c r="B27" i="14"/>
  <c r="R27" s="1"/>
  <c r="AA25"/>
  <c r="N21" i="16"/>
  <c r="G24" i="5"/>
  <c r="I24" s="1"/>
  <c r="J24" s="1"/>
  <c r="W20" i="16"/>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R22"/>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K27" i="1"/>
  <c r="C27" i="15"/>
  <c r="L26" i="4"/>
  <c r="U26" s="1"/>
  <c r="I26"/>
  <c r="T26" s="1"/>
  <c r="G26"/>
  <c r="M26"/>
  <c r="F26"/>
  <c r="S26" s="1"/>
  <c r="J26"/>
  <c r="E27"/>
  <c r="D27" i="13"/>
  <c r="E27" i="35"/>
  <c r="F27" s="1"/>
  <c r="E27" i="5"/>
  <c r="H27" s="1"/>
  <c r="O25" i="4"/>
  <c r="E26" i="15"/>
  <c r="E26" i="16"/>
  <c r="P26" s="1"/>
  <c r="C27" i="5"/>
  <c r="C27" i="16"/>
  <c r="B27" i="13"/>
  <c r="C27" i="4"/>
  <c r="C27" i="35"/>
  <c r="B29" i="1"/>
  <c r="A29" i="16"/>
  <c r="B29" i="35"/>
  <c r="A29" i="13"/>
  <c r="A29" i="5"/>
  <c r="A29" i="4"/>
  <c r="A30" i="1"/>
  <c r="K25" i="13"/>
  <c r="L25"/>
  <c r="L25" i="14" s="1"/>
  <c r="M25" s="1"/>
  <c r="A28" i="15"/>
  <c r="D28" i="1"/>
  <c r="F28"/>
  <c r="M28" i="16"/>
  <c r="F26"/>
  <c r="H26" i="15"/>
  <c r="H23" i="16"/>
  <c r="I23" s="1"/>
  <c r="J23" s="1"/>
  <c r="K23" s="1"/>
  <c r="L23" s="1"/>
  <c r="Q23"/>
  <c r="E26" i="13"/>
  <c r="F26"/>
  <c r="E26" i="14" s="1"/>
  <c r="I26" i="13"/>
  <c r="F26" i="14" s="1"/>
  <c r="H26" i="13"/>
  <c r="N25" i="14" l="1"/>
  <c r="O24"/>
  <c r="G24" i="15" s="1"/>
  <c r="I24" s="1"/>
  <c r="J24" s="1"/>
  <c r="B20" i="76"/>
  <c r="D20" s="1"/>
  <c r="F28" i="5" s="1"/>
  <c r="T28" i="14" s="1"/>
  <c r="D28"/>
  <c r="I26"/>
  <c r="U27"/>
  <c r="V27" s="1"/>
  <c r="G27"/>
  <c r="AD27"/>
  <c r="AE27"/>
  <c r="X27"/>
  <c r="W27"/>
  <c r="A22" i="76"/>
  <c r="A30" i="14"/>
  <c r="P30" s="1"/>
  <c r="AF26"/>
  <c r="Y26" s="1"/>
  <c r="Z26" s="1"/>
  <c r="C20" i="76"/>
  <c r="B28" i="14"/>
  <c r="R28" s="1"/>
  <c r="AB25"/>
  <c r="G25" i="5"/>
  <c r="I25" s="1"/>
  <c r="J25" s="1"/>
  <c r="G25" i="16"/>
  <c r="H24"/>
  <c r="I24" s="1"/>
  <c r="J24" s="1"/>
  <c r="K24" s="1"/>
  <c r="L24" s="1"/>
  <c r="N20"/>
  <c r="N22"/>
  <c r="R23"/>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K26" i="13"/>
  <c r="AA26" i="14"/>
  <c r="G27" i="4"/>
  <c r="M27"/>
  <c r="J27"/>
  <c r="F27"/>
  <c r="S27" s="1"/>
  <c r="I27"/>
  <c r="T27" s="1"/>
  <c r="L27"/>
  <c r="U27" s="1"/>
  <c r="D28" i="13"/>
  <c r="E28" i="5"/>
  <c r="H28" s="1"/>
  <c r="E28" i="35"/>
  <c r="F28" s="1"/>
  <c r="E28" i="4"/>
  <c r="A30"/>
  <c r="B30" i="35"/>
  <c r="A30" i="13"/>
  <c r="A30" i="16"/>
  <c r="B30" i="1"/>
  <c r="A31"/>
  <c r="A30" i="5"/>
  <c r="C28" i="15"/>
  <c r="C28" i="4"/>
  <c r="B28" i="13"/>
  <c r="C28" i="5"/>
  <c r="C28" i="16"/>
  <c r="C28" i="35"/>
  <c r="F29" i="1"/>
  <c r="D29"/>
  <c r="A29" i="15"/>
  <c r="M29" i="16"/>
  <c r="L26" i="13"/>
  <c r="L26" i="14" s="1"/>
  <c r="M26" s="1"/>
  <c r="E27" i="15"/>
  <c r="E27" i="16"/>
  <c r="P27" s="1"/>
  <c r="I27" i="13"/>
  <c r="F27" i="14" s="1"/>
  <c r="F27" i="13"/>
  <c r="E27" i="14" s="1"/>
  <c r="E27" i="13"/>
  <c r="H27"/>
  <c r="H27" i="15"/>
  <c r="F27" i="16"/>
  <c r="O26" i="4"/>
  <c r="K28" i="1"/>
  <c r="H26" i="14" l="1"/>
  <c r="J26" s="1"/>
  <c r="K26" s="1"/>
  <c r="N26" s="1"/>
  <c r="O25"/>
  <c r="G25" i="15" s="1"/>
  <c r="I25" s="1"/>
  <c r="J25" s="1"/>
  <c r="I27" i="14"/>
  <c r="B21" i="76"/>
  <c r="D21" s="1"/>
  <c r="F29" i="5" s="1"/>
  <c r="T29" i="14" s="1"/>
  <c r="D29"/>
  <c r="A23" i="76"/>
  <c r="A31" i="14"/>
  <c r="P31" s="1"/>
  <c r="AD28"/>
  <c r="U28"/>
  <c r="V28" s="1"/>
  <c r="X28"/>
  <c r="G28"/>
  <c r="W28"/>
  <c r="AE28"/>
  <c r="AF27"/>
  <c r="H27" s="1"/>
  <c r="J27" s="1"/>
  <c r="C21" i="76"/>
  <c r="B29" i="14"/>
  <c r="R29" s="1"/>
  <c r="G26" i="5"/>
  <c r="I26" s="1"/>
  <c r="J26" s="1"/>
  <c r="G26" i="16"/>
  <c r="Q24"/>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N23"/>
  <c r="AB26" i="14"/>
  <c r="K27" i="13"/>
  <c r="O27" i="4"/>
  <c r="G27" i="16" s="1"/>
  <c r="B29" i="13"/>
  <c r="C29" i="5"/>
  <c r="C29" i="16"/>
  <c r="C29" i="35"/>
  <c r="C29" i="4"/>
  <c r="G28"/>
  <c r="L28"/>
  <c r="U28" s="1"/>
  <c r="M28"/>
  <c r="I28"/>
  <c r="T28" s="1"/>
  <c r="J28"/>
  <c r="F28"/>
  <c r="S28" s="1"/>
  <c r="L27" i="13"/>
  <c r="L27" i="14" s="1"/>
  <c r="M27" s="1"/>
  <c r="M30" i="16"/>
  <c r="D30" i="1"/>
  <c r="F30"/>
  <c r="A30" i="15"/>
  <c r="K29" i="1"/>
  <c r="I28" i="13"/>
  <c r="F28" i="14" s="1"/>
  <c r="F28" i="13"/>
  <c r="E28" i="14" s="1"/>
  <c r="E28" i="13"/>
  <c r="H28"/>
  <c r="E29" i="4"/>
  <c r="D29" i="13"/>
  <c r="E29" i="5"/>
  <c r="H29" s="1"/>
  <c r="E29" i="35"/>
  <c r="F29" s="1"/>
  <c r="H25" i="16"/>
  <c r="I25" s="1"/>
  <c r="J25" s="1"/>
  <c r="K25" s="1"/>
  <c r="L25" s="1"/>
  <c r="Q25"/>
  <c r="A31" i="5"/>
  <c r="A31" i="13"/>
  <c r="B31" i="35"/>
  <c r="A32" i="1"/>
  <c r="A31" i="4"/>
  <c r="A31" i="16"/>
  <c r="B31" i="1"/>
  <c r="E28" i="16"/>
  <c r="P28" s="1"/>
  <c r="E28" i="15"/>
  <c r="F28" i="16"/>
  <c r="H28" i="15"/>
  <c r="C29"/>
  <c r="AA27" i="14"/>
  <c r="Y27" l="1"/>
  <c r="Z27" s="1"/>
  <c r="AB27" s="1"/>
  <c r="O26"/>
  <c r="G26" i="15" s="1"/>
  <c r="I26" s="1"/>
  <c r="J26" s="1"/>
  <c r="K27" i="14"/>
  <c r="N27" s="1"/>
  <c r="G29"/>
  <c r="AD29"/>
  <c r="U29"/>
  <c r="X29"/>
  <c r="AE29"/>
  <c r="W29"/>
  <c r="A24" i="76"/>
  <c r="A32" i="14"/>
  <c r="P32" s="1"/>
  <c r="AF28"/>
  <c r="Y28" s="1"/>
  <c r="Z28" s="1"/>
  <c r="B22" i="76"/>
  <c r="D22" s="1"/>
  <c r="F30" i="5" s="1"/>
  <c r="T30" i="14" s="1"/>
  <c r="D30"/>
  <c r="I28"/>
  <c r="C22" i="76"/>
  <c r="B30" i="14"/>
  <c r="R30" s="1"/>
  <c r="N24" i="16"/>
  <c r="H27"/>
  <c r="I27" s="1"/>
  <c r="J27" s="1"/>
  <c r="K27" s="1"/>
  <c r="L27" s="1"/>
  <c r="G27" i="5"/>
  <c r="I27" s="1"/>
  <c r="J27" s="1"/>
  <c r="K28" i="13"/>
  <c r="K30" i="1"/>
  <c r="A31" i="15"/>
  <c r="D31" i="1"/>
  <c r="M31" i="16"/>
  <c r="F31" i="1"/>
  <c r="L29" i="4"/>
  <c r="U29" s="1"/>
  <c r="F29"/>
  <c r="S29" s="1"/>
  <c r="J29"/>
  <c r="M29"/>
  <c r="G29"/>
  <c r="I29"/>
  <c r="T29" s="1"/>
  <c r="I29" i="13"/>
  <c r="F29" i="14" s="1"/>
  <c r="H29" i="13"/>
  <c r="F29"/>
  <c r="E29" i="14" s="1"/>
  <c r="E29" i="13"/>
  <c r="AA28" i="14"/>
  <c r="E29" i="15"/>
  <c r="E29" i="16"/>
  <c r="P29" s="1"/>
  <c r="F29"/>
  <c r="H29" i="15"/>
  <c r="O28" i="4"/>
  <c r="H26" i="16"/>
  <c r="I26" s="1"/>
  <c r="J26" s="1"/>
  <c r="K26" s="1"/>
  <c r="L26" s="1"/>
  <c r="Q26"/>
  <c r="L28" i="13"/>
  <c r="L28" i="14" s="1"/>
  <c r="M28" s="1"/>
  <c r="A33" i="1"/>
  <c r="B32"/>
  <c r="B32" i="35"/>
  <c r="A32" i="13"/>
  <c r="A32" i="4"/>
  <c r="A32" i="5"/>
  <c r="A32" i="16"/>
  <c r="R25"/>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C30" i="15"/>
  <c r="C30" i="16"/>
  <c r="C30" i="5"/>
  <c r="C30" i="35"/>
  <c r="C30" i="4"/>
  <c r="B30" i="13"/>
  <c r="E30" i="4"/>
  <c r="E30" i="5"/>
  <c r="H30" s="1"/>
  <c r="D30" i="13"/>
  <c r="E30" i="35"/>
  <c r="F30" s="1"/>
  <c r="H28" i="14" l="1"/>
  <c r="J28" s="1"/>
  <c r="K28" s="1"/>
  <c r="N28" s="1"/>
  <c r="O27"/>
  <c r="G27" i="15" s="1"/>
  <c r="I27" s="1"/>
  <c r="J27" s="1"/>
  <c r="I29" i="14"/>
  <c r="A25" i="76"/>
  <c r="A33" i="14"/>
  <c r="P33" s="1"/>
  <c r="V29"/>
  <c r="AA29" s="1"/>
  <c r="AF29"/>
  <c r="H29" s="1"/>
  <c r="J29" s="1"/>
  <c r="U30"/>
  <c r="V30" s="1"/>
  <c r="AE30"/>
  <c r="X30"/>
  <c r="W30"/>
  <c r="G30"/>
  <c r="AD30"/>
  <c r="B23" i="76"/>
  <c r="D23" s="1"/>
  <c r="D31" i="14"/>
  <c r="C23" i="76"/>
  <c r="B31" i="14"/>
  <c r="R31" s="1"/>
  <c r="G28" i="5"/>
  <c r="I28" s="1"/>
  <c r="J28" s="1"/>
  <c r="G28" i="16"/>
  <c r="Q27"/>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AB28" i="14"/>
  <c r="L30" i="4"/>
  <c r="U30" s="1"/>
  <c r="J30"/>
  <c r="M30"/>
  <c r="I30"/>
  <c r="T30" s="1"/>
  <c r="F30"/>
  <c r="S30" s="1"/>
  <c r="G30"/>
  <c r="I30" i="13"/>
  <c r="F30" i="14" s="1"/>
  <c r="F30" i="13"/>
  <c r="E30" i="14" s="1"/>
  <c r="H30" i="13"/>
  <c r="E30"/>
  <c r="A32" i="15"/>
  <c r="M32" i="16"/>
  <c r="F32" i="1"/>
  <c r="B24" i="76" s="1"/>
  <c r="D32" i="1"/>
  <c r="L29" i="13"/>
  <c r="L29" i="14" s="1"/>
  <c r="M29" s="1"/>
  <c r="E31" i="5"/>
  <c r="H31" s="1"/>
  <c r="D31" i="13"/>
  <c r="E31" i="35"/>
  <c r="F31" s="1"/>
  <c r="E31" i="4"/>
  <c r="N25" i="16"/>
  <c r="R26"/>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F30"/>
  <c r="H30" i="15"/>
  <c r="K29" i="13"/>
  <c r="O29" i="4"/>
  <c r="A33" i="13"/>
  <c r="B33" i="35"/>
  <c r="A34" i="1"/>
  <c r="A26" i="76" s="1"/>
  <c r="B33" i="1"/>
  <c r="A33" i="4"/>
  <c r="A33" i="16"/>
  <c r="A33" i="5"/>
  <c r="K31" i="1"/>
  <c r="E30" i="15"/>
  <c r="E30" i="16"/>
  <c r="P30" s="1"/>
  <c r="C31" i="15"/>
  <c r="C31" i="16"/>
  <c r="C31" i="5"/>
  <c r="C31" i="35"/>
  <c r="C31" i="4"/>
  <c r="B31" i="13"/>
  <c r="I30" i="14" l="1"/>
  <c r="Y29"/>
  <c r="Z29" s="1"/>
  <c r="AB29" s="1"/>
  <c r="K29"/>
  <c r="N29" s="1"/>
  <c r="O28"/>
  <c r="G28" i="15" s="1"/>
  <c r="I28" s="1"/>
  <c r="J28" s="1"/>
  <c r="AF30" i="14"/>
  <c r="Y30" s="1"/>
  <c r="Z30" s="1"/>
  <c r="G31"/>
  <c r="X31"/>
  <c r="AD31"/>
  <c r="W31"/>
  <c r="U31"/>
  <c r="AE31"/>
  <c r="D24" i="76"/>
  <c r="F32" i="5" s="1"/>
  <c r="T32" i="14" s="1"/>
  <c r="D32"/>
  <c r="C24" i="76"/>
  <c r="B32" i="14"/>
  <c r="R32" s="1"/>
  <c r="G29" i="5"/>
  <c r="I29" s="1"/>
  <c r="J29" s="1"/>
  <c r="G29" i="16"/>
  <c r="F31" i="5"/>
  <c r="T31" i="14" s="1"/>
  <c r="N27" i="16"/>
  <c r="N26"/>
  <c r="AA30" i="14"/>
  <c r="H28" i="16"/>
  <c r="I28" s="1"/>
  <c r="J28" s="1"/>
  <c r="K28" s="1"/>
  <c r="L28" s="1"/>
  <c r="Q28"/>
  <c r="E32" i="5"/>
  <c r="H32" s="1"/>
  <c r="D32" i="13"/>
  <c r="E32" i="35"/>
  <c r="F32" s="1"/>
  <c r="E32" i="4"/>
  <c r="C32" i="15"/>
  <c r="B32" i="13"/>
  <c r="C32" i="5"/>
  <c r="C32" i="16"/>
  <c r="C32" i="4"/>
  <c r="C32" i="35"/>
  <c r="H31" i="13"/>
  <c r="F31"/>
  <c r="E31" i="14" s="1"/>
  <c r="I31" i="13"/>
  <c r="F31" i="14" s="1"/>
  <c r="E31" i="13"/>
  <c r="O30" i="4"/>
  <c r="A33" i="15"/>
  <c r="F33" i="1"/>
  <c r="M33" i="16"/>
  <c r="D33" i="1"/>
  <c r="K30" i="13"/>
  <c r="F31" i="16"/>
  <c r="H31" i="15"/>
  <c r="A35" i="1"/>
  <c r="A27" i="76" s="1"/>
  <c r="A34" i="16"/>
  <c r="B34" i="35"/>
  <c r="A34" i="14"/>
  <c r="P34" s="1"/>
  <c r="A34" i="4"/>
  <c r="A34" i="5"/>
  <c r="A34" i="13"/>
  <c r="B34" i="1"/>
  <c r="L30" i="13"/>
  <c r="L30" i="14" s="1"/>
  <c r="M30" s="1"/>
  <c r="J31" i="4"/>
  <c r="G31"/>
  <c r="I31"/>
  <c r="T31" s="1"/>
  <c r="F31"/>
  <c r="S31" s="1"/>
  <c r="M31"/>
  <c r="L31"/>
  <c r="U31" s="1"/>
  <c r="K32" i="1"/>
  <c r="AF31" i="14" l="1"/>
  <c r="H31" s="1"/>
  <c r="J31" s="1"/>
  <c r="O29"/>
  <c r="G29" i="15" s="1"/>
  <c r="I29" s="1"/>
  <c r="J29" s="1"/>
  <c r="H30" i="14"/>
  <c r="J30" s="1"/>
  <c r="K30" s="1"/>
  <c r="N30" s="1"/>
  <c r="I31"/>
  <c r="V31"/>
  <c r="AA31" s="1"/>
  <c r="B25" i="76"/>
  <c r="D25" s="1"/>
  <c r="F33" i="5" s="1"/>
  <c r="T33" i="14" s="1"/>
  <c r="D33"/>
  <c r="AE32"/>
  <c r="W32"/>
  <c r="G32"/>
  <c r="AD32"/>
  <c r="U32"/>
  <c r="V32" s="1"/>
  <c r="X32"/>
  <c r="C25" i="76"/>
  <c r="B33" i="14"/>
  <c r="R33" s="1"/>
  <c r="G30" i="5"/>
  <c r="I30" s="1"/>
  <c r="J30" s="1"/>
  <c r="G30" i="16"/>
  <c r="E31"/>
  <c r="P31" s="1"/>
  <c r="E31" i="15"/>
  <c r="AB30" i="14"/>
  <c r="E32" i="15"/>
  <c r="E32" i="16"/>
  <c r="P32" s="1"/>
  <c r="R28"/>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A35" i="5"/>
  <c r="B35" i="35"/>
  <c r="A35" i="4"/>
  <c r="A35" i="14"/>
  <c r="P35" s="1"/>
  <c r="B35" i="1"/>
  <c r="A35" i="13"/>
  <c r="A35" i="16"/>
  <c r="A36" i="1"/>
  <c r="A28" i="76" s="1"/>
  <c r="C33" i="15"/>
  <c r="C33" i="4"/>
  <c r="C33" i="5"/>
  <c r="C33" i="16"/>
  <c r="B33" i="13"/>
  <c r="C33" i="35"/>
  <c r="O31" i="4"/>
  <c r="D34" i="1"/>
  <c r="F34"/>
  <c r="B26" i="76" s="1"/>
  <c r="D26" s="1"/>
  <c r="A34" i="15"/>
  <c r="M34" i="16"/>
  <c r="D33" i="13"/>
  <c r="E33" i="5"/>
  <c r="H33" s="1"/>
  <c r="E33" i="35"/>
  <c r="F33" s="1"/>
  <c r="E33" i="4"/>
  <c r="H29" i="16"/>
  <c r="I29" s="1"/>
  <c r="J29" s="1"/>
  <c r="K29" s="1"/>
  <c r="L29" s="1"/>
  <c r="Q29"/>
  <c r="G32" i="4"/>
  <c r="L32"/>
  <c r="U32" s="1"/>
  <c r="M32"/>
  <c r="F32"/>
  <c r="S32" s="1"/>
  <c r="I32"/>
  <c r="T32" s="1"/>
  <c r="J32"/>
  <c r="K31" i="13"/>
  <c r="K33" i="1"/>
  <c r="L31" i="13"/>
  <c r="L31" i="14" s="1"/>
  <c r="M31" s="1"/>
  <c r="H32" i="15"/>
  <c r="F32" i="16"/>
  <c r="H32" i="13"/>
  <c r="E32"/>
  <c r="F32"/>
  <c r="E32" i="14" s="1"/>
  <c r="I32" i="13"/>
  <c r="F32" i="14" s="1"/>
  <c r="I32" l="1"/>
  <c r="Y31"/>
  <c r="Z31" s="1"/>
  <c r="AB31" s="1"/>
  <c r="AF32"/>
  <c r="H32" s="1"/>
  <c r="J32" s="1"/>
  <c r="K31"/>
  <c r="N31" s="1"/>
  <c r="O30"/>
  <c r="G30" i="15" s="1"/>
  <c r="I30" s="1"/>
  <c r="J30" s="1"/>
  <c r="U33" i="14"/>
  <c r="V33" s="1"/>
  <c r="X33"/>
  <c r="G33"/>
  <c r="AD33"/>
  <c r="W33"/>
  <c r="AE33"/>
  <c r="C34" i="15"/>
  <c r="C26" i="76"/>
  <c r="G31" i="5"/>
  <c r="I31" s="1"/>
  <c r="J31" s="1"/>
  <c r="G31" i="16"/>
  <c r="N28"/>
  <c r="AA32" i="14"/>
  <c r="C34" i="16"/>
  <c r="C34" i="4"/>
  <c r="B34" i="14"/>
  <c r="R34" s="1"/>
  <c r="C34" i="5"/>
  <c r="C34" i="35"/>
  <c r="B34" i="13"/>
  <c r="H30" i="16"/>
  <c r="I30" s="1"/>
  <c r="J30" s="1"/>
  <c r="K30" s="1"/>
  <c r="L30" s="1"/>
  <c r="Q30"/>
  <c r="B36" i="35"/>
  <c r="A37" i="1"/>
  <c r="A29" i="76" s="1"/>
  <c r="A36" i="13"/>
  <c r="B36" i="1"/>
  <c r="A36" i="4"/>
  <c r="A36" i="16"/>
  <c r="A36" i="5"/>
  <c r="A36" i="14"/>
  <c r="P36" s="1"/>
  <c r="O32" i="4"/>
  <c r="E33" i="15"/>
  <c r="E33" i="16"/>
  <c r="P33" s="1"/>
  <c r="R29"/>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F34" i="5"/>
  <c r="E34" i="35"/>
  <c r="F34" s="1"/>
  <c r="D34" i="14"/>
  <c r="E34" i="5"/>
  <c r="H34" s="1"/>
  <c r="E34" i="4"/>
  <c r="D34" i="13"/>
  <c r="M35" i="16"/>
  <c r="A35" i="15"/>
  <c r="F35" i="1"/>
  <c r="D35"/>
  <c r="C27" i="76" s="1"/>
  <c r="K32" i="13"/>
  <c r="F33" i="4"/>
  <c r="S33" s="1"/>
  <c r="J33"/>
  <c r="L33"/>
  <c r="U33" s="1"/>
  <c r="M33"/>
  <c r="G33"/>
  <c r="I33"/>
  <c r="T33" s="1"/>
  <c r="L32" i="13"/>
  <c r="L32" i="14" s="1"/>
  <c r="M32" s="1"/>
  <c r="E33" i="13"/>
  <c r="I33"/>
  <c r="F33" i="14" s="1"/>
  <c r="F33" i="13"/>
  <c r="E33" i="14" s="1"/>
  <c r="H33" i="13"/>
  <c r="F33" i="16"/>
  <c r="H33" i="15"/>
  <c r="K34" i="1"/>
  <c r="K32" i="14" l="1"/>
  <c r="N32" s="1"/>
  <c r="I33"/>
  <c r="Y33"/>
  <c r="Z33" s="1"/>
  <c r="Y32"/>
  <c r="Z32" s="1"/>
  <c r="AB32" s="1"/>
  <c r="O31"/>
  <c r="G31" i="15" s="1"/>
  <c r="I31" s="1"/>
  <c r="J31" s="1"/>
  <c r="AF33" i="14"/>
  <c r="H33" s="1"/>
  <c r="J33" s="1"/>
  <c r="AE34"/>
  <c r="AD34"/>
  <c r="K35" i="1"/>
  <c r="B27" i="76"/>
  <c r="D27" s="1"/>
  <c r="G32" i="5"/>
  <c r="I32" s="1"/>
  <c r="J32" s="1"/>
  <c r="G32" i="16"/>
  <c r="N29"/>
  <c r="R30"/>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AA33" i="14"/>
  <c r="O33" i="4"/>
  <c r="K33" i="13"/>
  <c r="C35" i="15"/>
  <c r="B35" i="13"/>
  <c r="C35" i="5"/>
  <c r="B35" i="14"/>
  <c r="R35" s="1"/>
  <c r="C35" i="4"/>
  <c r="C35" i="16"/>
  <c r="C35" i="35"/>
  <c r="G34" i="14"/>
  <c r="U34"/>
  <c r="W34"/>
  <c r="X34"/>
  <c r="F36" i="1"/>
  <c r="B28" i="76" s="1"/>
  <c r="D28" s="1"/>
  <c r="M36" i="16"/>
  <c r="A36" i="15"/>
  <c r="D36" i="1"/>
  <c r="C28" i="76" s="1"/>
  <c r="F34" i="16"/>
  <c r="H34" i="15"/>
  <c r="L33" i="13"/>
  <c r="L33" i="14" s="1"/>
  <c r="M33" s="1"/>
  <c r="A38" i="1"/>
  <c r="A30" i="76" s="1"/>
  <c r="A37" i="13"/>
  <c r="B37" i="35"/>
  <c r="B37" i="1"/>
  <c r="A37" i="16"/>
  <c r="A37" i="5"/>
  <c r="A37" i="4"/>
  <c r="A37" i="14"/>
  <c r="P37" s="1"/>
  <c r="F34" i="4"/>
  <c r="S34" s="1"/>
  <c r="M34"/>
  <c r="G34"/>
  <c r="J34"/>
  <c r="I34"/>
  <c r="T34" s="1"/>
  <c r="L34"/>
  <c r="U34" s="1"/>
  <c r="I34" i="13"/>
  <c r="F34" i="14" s="1"/>
  <c r="E34" i="13"/>
  <c r="F34"/>
  <c r="H34"/>
  <c r="H31" i="16"/>
  <c r="I31" s="1"/>
  <c r="J31" s="1"/>
  <c r="K31" s="1"/>
  <c r="L31" s="1"/>
  <c r="Q31"/>
  <c r="E35" i="5"/>
  <c r="H35" s="1"/>
  <c r="D35" i="14"/>
  <c r="E35" i="35"/>
  <c r="F35" s="1"/>
  <c r="E35" i="4"/>
  <c r="D35" i="13"/>
  <c r="E34" i="16"/>
  <c r="P34" s="1"/>
  <c r="E34" i="15"/>
  <c r="T34" i="14"/>
  <c r="AE35" l="1"/>
  <c r="AD35"/>
  <c r="AF34"/>
  <c r="H34" s="1"/>
  <c r="J34" s="1"/>
  <c r="K33"/>
  <c r="N33" s="1"/>
  <c r="O32"/>
  <c r="G32" i="15" s="1"/>
  <c r="I32" s="1"/>
  <c r="J32" s="1"/>
  <c r="G33" i="5"/>
  <c r="I33" s="1"/>
  <c r="J33" s="1"/>
  <c r="G33" i="16"/>
  <c r="H33" s="1"/>
  <c r="I33" s="1"/>
  <c r="J33" s="1"/>
  <c r="K33" s="1"/>
  <c r="F35" i="5"/>
  <c r="N30" i="16"/>
  <c r="AB33" i="14"/>
  <c r="R31" i="16"/>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K34" i="13"/>
  <c r="I34" i="14"/>
  <c r="O34" i="4"/>
  <c r="G34" i="16" s="1"/>
  <c r="K36" i="1"/>
  <c r="C36" i="15"/>
  <c r="C36" i="16"/>
  <c r="C36" i="35"/>
  <c r="B36" i="13"/>
  <c r="C36" i="5"/>
  <c r="C36" i="4"/>
  <c r="B36" i="14"/>
  <c r="R36" s="1"/>
  <c r="V34"/>
  <c r="AA34" s="1"/>
  <c r="E34"/>
  <c r="L34" i="13"/>
  <c r="L34" i="14" s="1"/>
  <c r="M34" s="1"/>
  <c r="F36" i="5"/>
  <c r="E36" i="4"/>
  <c r="E36" i="35"/>
  <c r="F36" s="1"/>
  <c r="E36" i="5"/>
  <c r="H36" s="1"/>
  <c r="D36" i="14"/>
  <c r="D36" i="13"/>
  <c r="D37" i="1"/>
  <c r="C29" i="76" s="1"/>
  <c r="F37" i="1"/>
  <c r="M37" i="16"/>
  <c r="A37" i="15"/>
  <c r="F35" i="16"/>
  <c r="H35" i="15"/>
  <c r="A39" i="1"/>
  <c r="A31" i="76" s="1"/>
  <c r="A38" i="13"/>
  <c r="B38" i="1"/>
  <c r="A38" i="4"/>
  <c r="A38" i="14"/>
  <c r="P38" s="1"/>
  <c r="B38" i="35"/>
  <c r="A38" i="16"/>
  <c r="A38" i="5"/>
  <c r="I35" i="4"/>
  <c r="T35" s="1"/>
  <c r="M35"/>
  <c r="G35"/>
  <c r="L35"/>
  <c r="U35" s="1"/>
  <c r="F35"/>
  <c r="S35" s="1"/>
  <c r="J35"/>
  <c r="H35" i="13"/>
  <c r="F35"/>
  <c r="E35"/>
  <c r="I35"/>
  <c r="F35" i="14" s="1"/>
  <c r="H32" i="16"/>
  <c r="I32" s="1"/>
  <c r="J32" s="1"/>
  <c r="K32" s="1"/>
  <c r="L32" s="1"/>
  <c r="Q32"/>
  <c r="G35" i="14"/>
  <c r="X35"/>
  <c r="W35"/>
  <c r="U35"/>
  <c r="AF35" l="1"/>
  <c r="Y35" s="1"/>
  <c r="Y34"/>
  <c r="Z34" s="1"/>
  <c r="AB34" s="1"/>
  <c r="K37" i="1"/>
  <c r="B29" i="76"/>
  <c r="D29" s="1"/>
  <c r="AE36" i="14"/>
  <c r="AD36"/>
  <c r="O33"/>
  <c r="G33" i="15" s="1"/>
  <c r="I33" s="1"/>
  <c r="J33" s="1"/>
  <c r="G34" i="5"/>
  <c r="I34" s="1"/>
  <c r="J34" s="1"/>
  <c r="E35" i="15"/>
  <c r="E35" i="16"/>
  <c r="P35" s="1"/>
  <c r="T35" i="14"/>
  <c r="V35" s="1"/>
  <c r="AA35" s="1"/>
  <c r="N31" i="16"/>
  <c r="R32"/>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c r="CY32" s="1"/>
  <c r="CZ32" s="1"/>
  <c r="DA32" s="1"/>
  <c r="DB32" s="1"/>
  <c r="DC32" s="1"/>
  <c r="DD32" s="1"/>
  <c r="DE32" s="1"/>
  <c r="DF32" s="1"/>
  <c r="DG32" s="1"/>
  <c r="DH32" s="1"/>
  <c r="DI32" s="1"/>
  <c r="DJ32" s="1"/>
  <c r="DK32" s="1"/>
  <c r="DL32" s="1"/>
  <c r="DM32" s="1"/>
  <c r="DN32" s="1"/>
  <c r="DO32" s="1"/>
  <c r="DP32" s="1"/>
  <c r="DQ32" s="1"/>
  <c r="DR32" s="1"/>
  <c r="DS32" s="1"/>
  <c r="DT32" s="1"/>
  <c r="DU32" s="1"/>
  <c r="DV32" s="1"/>
  <c r="DW32" s="1"/>
  <c r="DX32" s="1"/>
  <c r="DY32" s="1"/>
  <c r="DZ32" s="1"/>
  <c r="EA32" s="1"/>
  <c r="EB32" s="1"/>
  <c r="EC32" s="1"/>
  <c r="ED32" s="1"/>
  <c r="EE32" s="1"/>
  <c r="EF32" s="1"/>
  <c r="EG32" s="1"/>
  <c r="EH32" s="1"/>
  <c r="EI32" s="1"/>
  <c r="EJ32" s="1"/>
  <c r="EK32" s="1"/>
  <c r="EL32" s="1"/>
  <c r="EM32" s="1"/>
  <c r="EN32" s="1"/>
  <c r="EO32" s="1"/>
  <c r="EP32" s="1"/>
  <c r="EQ32" s="1"/>
  <c r="ER32" s="1"/>
  <c r="ES32" s="1"/>
  <c r="ET32" s="1"/>
  <c r="EU32" s="1"/>
  <c r="EV32" s="1"/>
  <c r="EW32" s="1"/>
  <c r="EX32" s="1"/>
  <c r="EY32" s="1"/>
  <c r="EZ32" s="1"/>
  <c r="FA32" s="1"/>
  <c r="FB32" s="1"/>
  <c r="FC32" s="1"/>
  <c r="FD32" s="1"/>
  <c r="FE32" s="1"/>
  <c r="FF32" s="1"/>
  <c r="FG32" s="1"/>
  <c r="FH32" s="1"/>
  <c r="FI32" s="1"/>
  <c r="FJ32" s="1"/>
  <c r="FK32" s="1"/>
  <c r="FL32" s="1"/>
  <c r="FM32" s="1"/>
  <c r="FN32" s="1"/>
  <c r="FO32" s="1"/>
  <c r="FP32" s="1"/>
  <c r="FQ32" s="1"/>
  <c r="FR32" s="1"/>
  <c r="FS32" s="1"/>
  <c r="FT32" s="1"/>
  <c r="FU32" s="1"/>
  <c r="FV32" s="1"/>
  <c r="FW32" s="1"/>
  <c r="FX32" s="1"/>
  <c r="FY32" s="1"/>
  <c r="FZ32" s="1"/>
  <c r="GA32" s="1"/>
  <c r="GB32" s="1"/>
  <c r="GC32" s="1"/>
  <c r="GD32" s="1"/>
  <c r="GE32" s="1"/>
  <c r="GF32" s="1"/>
  <c r="GG32" s="1"/>
  <c r="GH32" s="1"/>
  <c r="GI32" s="1"/>
  <c r="GJ32" s="1"/>
  <c r="GK32" s="1"/>
  <c r="GL32" s="1"/>
  <c r="GM32" s="1"/>
  <c r="GN32" s="1"/>
  <c r="GO32" s="1"/>
  <c r="GP32" s="1"/>
  <c r="GQ32" s="1"/>
  <c r="GR32" s="1"/>
  <c r="GS32" s="1"/>
  <c r="GT32" s="1"/>
  <c r="GU32" s="1"/>
  <c r="GV32" s="1"/>
  <c r="GW32" s="1"/>
  <c r="GX32" s="1"/>
  <c r="GY32" s="1"/>
  <c r="GZ32" s="1"/>
  <c r="HA32" s="1"/>
  <c r="HB32" s="1"/>
  <c r="HC32" s="1"/>
  <c r="HD32" s="1"/>
  <c r="HE32" s="1"/>
  <c r="HF32" s="1"/>
  <c r="HG32" s="1"/>
  <c r="HH32" s="1"/>
  <c r="K34" i="14"/>
  <c r="N34" s="1"/>
  <c r="Q33" i="16"/>
  <c r="R33" s="1"/>
  <c r="S33" s="1"/>
  <c r="T33" s="1"/>
  <c r="U33" s="1"/>
  <c r="V33" s="1"/>
  <c r="W33" s="1"/>
  <c r="X33" s="1"/>
  <c r="Y33" s="1"/>
  <c r="H36" i="15"/>
  <c r="F36" i="16"/>
  <c r="W36" i="14"/>
  <c r="G36"/>
  <c r="X36"/>
  <c r="U36"/>
  <c r="O35" i="4"/>
  <c r="F36" i="13"/>
  <c r="E36"/>
  <c r="I36"/>
  <c r="F36" i="14" s="1"/>
  <c r="H36" i="13"/>
  <c r="E35" i="14"/>
  <c r="L35" i="13"/>
  <c r="L35" i="14" s="1"/>
  <c r="M35" s="1"/>
  <c r="A38" i="15"/>
  <c r="F38" i="1"/>
  <c r="M38" i="16"/>
  <c r="D38" i="1"/>
  <c r="C37" i="15"/>
  <c r="C37" i="35"/>
  <c r="C37" i="16"/>
  <c r="C37" i="5"/>
  <c r="B37" i="14"/>
  <c r="R37" s="1"/>
  <c r="B37" i="13"/>
  <c r="C37" i="4"/>
  <c r="T36" i="14"/>
  <c r="E36" i="15"/>
  <c r="E36" i="16"/>
  <c r="P36" s="1"/>
  <c r="A40" i="1"/>
  <c r="A32" i="76" s="1"/>
  <c r="A39" i="13"/>
  <c r="A39" i="16"/>
  <c r="B39" i="1"/>
  <c r="A39" i="14"/>
  <c r="P39" s="1"/>
  <c r="A39" i="5"/>
  <c r="B39" i="35"/>
  <c r="A39" i="4"/>
  <c r="D37" i="14"/>
  <c r="D37" i="13"/>
  <c r="E37" i="4"/>
  <c r="E37" i="35"/>
  <c r="F37" s="1"/>
  <c r="E37" i="5"/>
  <c r="H37" s="1"/>
  <c r="M36" i="4"/>
  <c r="J36"/>
  <c r="I36"/>
  <c r="T36" s="1"/>
  <c r="F36"/>
  <c r="S36" s="1"/>
  <c r="L36"/>
  <c r="U36" s="1"/>
  <c r="G36"/>
  <c r="K35" i="13"/>
  <c r="I35" i="14"/>
  <c r="L33" i="16"/>
  <c r="H35" i="14" l="1"/>
  <c r="J35" s="1"/>
  <c r="K35" s="1"/>
  <c r="N35" s="1"/>
  <c r="AF36"/>
  <c r="H36" s="1"/>
  <c r="J36" s="1"/>
  <c r="K38" i="1"/>
  <c r="B30" i="76"/>
  <c r="D30" s="1"/>
  <c r="F38" i="5" s="1"/>
  <c r="C38" i="15"/>
  <c r="C30" i="76"/>
  <c r="AD37" i="14"/>
  <c r="AE37"/>
  <c r="Z35"/>
  <c r="AB35" s="1"/>
  <c r="G35" i="5"/>
  <c r="I35" s="1"/>
  <c r="J35" s="1"/>
  <c r="G35" i="16"/>
  <c r="F37" i="5"/>
  <c r="N32" i="16"/>
  <c r="K36" i="13"/>
  <c r="V36" i="14"/>
  <c r="AA36" s="1"/>
  <c r="O34"/>
  <c r="A40"/>
  <c r="P40" s="1"/>
  <c r="A40" i="16"/>
  <c r="A41" i="1"/>
  <c r="A33" i="76" s="1"/>
  <c r="B40" i="1"/>
  <c r="A40" i="4"/>
  <c r="A40" i="13"/>
  <c r="B40" i="35"/>
  <c r="A40" i="5"/>
  <c r="E36" i="14"/>
  <c r="L36" i="13"/>
  <c r="L36" i="14" s="1"/>
  <c r="M36" s="1"/>
  <c r="U37"/>
  <c r="X37"/>
  <c r="G37"/>
  <c r="W37"/>
  <c r="F37" i="13"/>
  <c r="H37"/>
  <c r="I37"/>
  <c r="F37" i="14" s="1"/>
  <c r="E37" i="13"/>
  <c r="E38" i="4"/>
  <c r="D38" i="13"/>
  <c r="E38" i="35"/>
  <c r="F38" s="1"/>
  <c r="D38" i="14"/>
  <c r="E38" i="5"/>
  <c r="H38" s="1"/>
  <c r="I36" i="14"/>
  <c r="H37" i="15"/>
  <c r="F37" i="16"/>
  <c r="J37" i="4"/>
  <c r="M37"/>
  <c r="G37"/>
  <c r="L37"/>
  <c r="U37" s="1"/>
  <c r="I37"/>
  <c r="T37" s="1"/>
  <c r="F37"/>
  <c r="S37" s="1"/>
  <c r="D39" i="1"/>
  <c r="C31" i="76" s="1"/>
  <c r="F39" i="1"/>
  <c r="B31" i="76" s="1"/>
  <c r="D31" s="1"/>
  <c r="A39" i="15"/>
  <c r="M39" i="16"/>
  <c r="O36" i="4"/>
  <c r="B38" i="14"/>
  <c r="R38" s="1"/>
  <c r="C38" i="35"/>
  <c r="C38" i="5"/>
  <c r="B38" i="13"/>
  <c r="C38" i="16"/>
  <c r="C38" i="4"/>
  <c r="Z33" i="16"/>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c r="CY33" s="1"/>
  <c r="CZ33" s="1"/>
  <c r="DA33" s="1"/>
  <c r="DB33" s="1"/>
  <c r="DC33" s="1"/>
  <c r="DD33" s="1"/>
  <c r="DE33" s="1"/>
  <c r="DF33" s="1"/>
  <c r="DG33" s="1"/>
  <c r="DH33" s="1"/>
  <c r="DI33" s="1"/>
  <c r="DJ33" s="1"/>
  <c r="DK33" s="1"/>
  <c r="DL33" s="1"/>
  <c r="DM33" s="1"/>
  <c r="DN33" s="1"/>
  <c r="DO33" s="1"/>
  <c r="DP33" s="1"/>
  <c r="DQ33" s="1"/>
  <c r="DR33" s="1"/>
  <c r="DS33" s="1"/>
  <c r="DT33" s="1"/>
  <c r="DU33" s="1"/>
  <c r="DV33" s="1"/>
  <c r="DW33" s="1"/>
  <c r="DX33" s="1"/>
  <c r="DY33" s="1"/>
  <c r="DZ33" s="1"/>
  <c r="EA33" s="1"/>
  <c r="EB33" s="1"/>
  <c r="EC33" s="1"/>
  <c r="ED33" s="1"/>
  <c r="EE33" s="1"/>
  <c r="EF33" s="1"/>
  <c r="EG33" s="1"/>
  <c r="EH33" s="1"/>
  <c r="EI33" s="1"/>
  <c r="EJ33" s="1"/>
  <c r="EK33" s="1"/>
  <c r="EL33" s="1"/>
  <c r="EM33" s="1"/>
  <c r="EN33" s="1"/>
  <c r="EO33" s="1"/>
  <c r="EP33" s="1"/>
  <c r="EQ33" s="1"/>
  <c r="ER33" s="1"/>
  <c r="ES33" s="1"/>
  <c r="ET33" s="1"/>
  <c r="EU33" s="1"/>
  <c r="EV33" s="1"/>
  <c r="EW33" s="1"/>
  <c r="EX33" s="1"/>
  <c r="EY33" s="1"/>
  <c r="EZ33" s="1"/>
  <c r="FA33" s="1"/>
  <c r="FB33" s="1"/>
  <c r="FC33" s="1"/>
  <c r="FD33" s="1"/>
  <c r="FE33" s="1"/>
  <c r="FF33" s="1"/>
  <c r="FG33" s="1"/>
  <c r="FH33" s="1"/>
  <c r="FI33" s="1"/>
  <c r="FJ33" s="1"/>
  <c r="FK33" s="1"/>
  <c r="FL33" s="1"/>
  <c r="FM33" s="1"/>
  <c r="FN33" s="1"/>
  <c r="FO33" s="1"/>
  <c r="FP33" s="1"/>
  <c r="FQ33" s="1"/>
  <c r="FR33" s="1"/>
  <c r="FS33" s="1"/>
  <c r="FT33" s="1"/>
  <c r="FU33" s="1"/>
  <c r="FV33" s="1"/>
  <c r="FW33" s="1"/>
  <c r="FX33" s="1"/>
  <c r="FY33" s="1"/>
  <c r="FZ33" s="1"/>
  <c r="GA33" s="1"/>
  <c r="GB33" s="1"/>
  <c r="GC33" s="1"/>
  <c r="GD33" s="1"/>
  <c r="GE33" s="1"/>
  <c r="GF33" s="1"/>
  <c r="GG33" s="1"/>
  <c r="GH33" s="1"/>
  <c r="GI33" s="1"/>
  <c r="GJ33" s="1"/>
  <c r="GK33" s="1"/>
  <c r="GL33" s="1"/>
  <c r="GM33" s="1"/>
  <c r="GN33" s="1"/>
  <c r="GO33" s="1"/>
  <c r="GP33" s="1"/>
  <c r="GQ33" s="1"/>
  <c r="GR33" s="1"/>
  <c r="GS33" s="1"/>
  <c r="GT33" s="1"/>
  <c r="GU33" s="1"/>
  <c r="GV33" s="1"/>
  <c r="GW33" s="1"/>
  <c r="GX33" s="1"/>
  <c r="GY33" s="1"/>
  <c r="GZ33" s="1"/>
  <c r="HA33" s="1"/>
  <c r="HB33" s="1"/>
  <c r="HC33" s="1"/>
  <c r="HD33" s="1"/>
  <c r="HE33" s="1"/>
  <c r="HF33" s="1"/>
  <c r="HG33" s="1"/>
  <c r="HH33" s="1"/>
  <c r="Y36" i="14" l="1"/>
  <c r="Z36" s="1"/>
  <c r="AB36" s="1"/>
  <c r="AF37"/>
  <c r="Y37" s="1"/>
  <c r="AE38"/>
  <c r="AD38"/>
  <c r="G34" i="15"/>
  <c r="I34" s="1"/>
  <c r="J34" s="1"/>
  <c r="B33" i="76"/>
  <c r="D33" s="1"/>
  <c r="C33"/>
  <c r="G36" i="5"/>
  <c r="I36" s="1"/>
  <c r="J36" s="1"/>
  <c r="G36" i="16"/>
  <c r="H34"/>
  <c r="I34" s="1"/>
  <c r="J34" s="1"/>
  <c r="K34" s="1"/>
  <c r="L34" s="1"/>
  <c r="Q34"/>
  <c r="T37" i="14"/>
  <c r="V37" s="1"/>
  <c r="AA37" s="1"/>
  <c r="E37" i="16"/>
  <c r="P37" s="1"/>
  <c r="E37" i="15"/>
  <c r="O35" i="14"/>
  <c r="G35" i="15" s="1"/>
  <c r="I35" s="1"/>
  <c r="J35" s="1"/>
  <c r="K36" i="14"/>
  <c r="N36" s="1"/>
  <c r="J39" i="1"/>
  <c r="I37" i="14"/>
  <c r="K37" i="13"/>
  <c r="B41" i="35"/>
  <c r="A41" i="13"/>
  <c r="A41" i="16"/>
  <c r="A42" i="1"/>
  <c r="A34" i="76" s="1"/>
  <c r="B41" i="1"/>
  <c r="A41" i="14"/>
  <c r="P41" s="1"/>
  <c r="A41" i="4"/>
  <c r="A41" i="5"/>
  <c r="H35" i="16"/>
  <c r="I35" s="1"/>
  <c r="J35" s="1"/>
  <c r="K35" s="1"/>
  <c r="L35" s="1"/>
  <c r="Q35"/>
  <c r="R35" s="1"/>
  <c r="S35" s="1"/>
  <c r="T35" s="1"/>
  <c r="U35" s="1"/>
  <c r="E38"/>
  <c r="P38" s="1"/>
  <c r="T38" i="14"/>
  <c r="E38" i="15"/>
  <c r="O37" i="4"/>
  <c r="D40" i="1"/>
  <c r="F40"/>
  <c r="B32" i="76" s="1"/>
  <c r="D32" s="1"/>
  <c r="A40" i="15"/>
  <c r="M40" i="16"/>
  <c r="F39" i="5"/>
  <c r="E39" i="4"/>
  <c r="E39" i="5"/>
  <c r="H39" s="1"/>
  <c r="D39" i="14"/>
  <c r="E39" i="35"/>
  <c r="F39" s="1"/>
  <c r="D39" i="13"/>
  <c r="F38"/>
  <c r="I38"/>
  <c r="F38" i="14" s="1"/>
  <c r="H38" i="13"/>
  <c r="E38"/>
  <c r="G38" i="14"/>
  <c r="U38"/>
  <c r="W38"/>
  <c r="X38"/>
  <c r="E37"/>
  <c r="L37" i="13"/>
  <c r="L37" i="14" s="1"/>
  <c r="M37" s="1"/>
  <c r="H39" i="1"/>
  <c r="P39" s="1"/>
  <c r="C39" i="15"/>
  <c r="B39" i="13"/>
  <c r="C39" i="4"/>
  <c r="B39" i="14"/>
  <c r="R39" s="1"/>
  <c r="C39" i="16"/>
  <c r="C39" i="5"/>
  <c r="C39" i="35"/>
  <c r="L38" i="4"/>
  <c r="U38" s="1"/>
  <c r="G38"/>
  <c r="J38"/>
  <c r="F38"/>
  <c r="S38" s="1"/>
  <c r="M38"/>
  <c r="I38"/>
  <c r="T38" s="1"/>
  <c r="F38" i="16"/>
  <c r="H38" i="15"/>
  <c r="G39" i="1"/>
  <c r="O39" s="1"/>
  <c r="K39"/>
  <c r="N33" i="16"/>
  <c r="AF38" i="14" l="1"/>
  <c r="H38" s="1"/>
  <c r="J38" s="1"/>
  <c r="C40" i="15"/>
  <c r="C32" i="76"/>
  <c r="H37" i="14"/>
  <c r="J37" s="1"/>
  <c r="K37" s="1"/>
  <c r="N37" s="1"/>
  <c r="AE39"/>
  <c r="AD39"/>
  <c r="Z37"/>
  <c r="AB37" s="1"/>
  <c r="H41"/>
  <c r="Y41"/>
  <c r="Z41"/>
  <c r="AE41"/>
  <c r="AD41"/>
  <c r="AF41" s="1"/>
  <c r="C34" i="76"/>
  <c r="B34"/>
  <c r="D34" s="1"/>
  <c r="G37" i="5"/>
  <c r="I37" s="1"/>
  <c r="J37" s="1"/>
  <c r="G37" i="16"/>
  <c r="R34"/>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c r="CY34" s="1"/>
  <c r="CZ34" s="1"/>
  <c r="DA34" s="1"/>
  <c r="DB34" s="1"/>
  <c r="DC34" s="1"/>
  <c r="DD34" s="1"/>
  <c r="DE34" s="1"/>
  <c r="DF34" s="1"/>
  <c r="DG34" s="1"/>
  <c r="DH34" s="1"/>
  <c r="DI34" s="1"/>
  <c r="DJ34" s="1"/>
  <c r="DK34" s="1"/>
  <c r="DL34" s="1"/>
  <c r="DM34" s="1"/>
  <c r="DN34" s="1"/>
  <c r="DO34" s="1"/>
  <c r="DP34" s="1"/>
  <c r="DQ34" s="1"/>
  <c r="DR34" s="1"/>
  <c r="DS34" s="1"/>
  <c r="DT34" s="1"/>
  <c r="DU34" s="1"/>
  <c r="DV34" s="1"/>
  <c r="DW34" s="1"/>
  <c r="DX34" s="1"/>
  <c r="DY34" s="1"/>
  <c r="DZ34" s="1"/>
  <c r="EA34" s="1"/>
  <c r="EB34" s="1"/>
  <c r="EC34" s="1"/>
  <c r="ED34" s="1"/>
  <c r="EE34" s="1"/>
  <c r="EF34" s="1"/>
  <c r="EG34" s="1"/>
  <c r="EH34" s="1"/>
  <c r="EI34" s="1"/>
  <c r="EJ34" s="1"/>
  <c r="EK34" s="1"/>
  <c r="EL34" s="1"/>
  <c r="EM34" s="1"/>
  <c r="EN34" s="1"/>
  <c r="EO34" s="1"/>
  <c r="EP34" s="1"/>
  <c r="EQ34" s="1"/>
  <c r="ER34" s="1"/>
  <c r="ES34" s="1"/>
  <c r="ET34" s="1"/>
  <c r="EU34" s="1"/>
  <c r="EV34" s="1"/>
  <c r="EW34" s="1"/>
  <c r="EX34" s="1"/>
  <c r="EY34" s="1"/>
  <c r="EZ34" s="1"/>
  <c r="FA34" s="1"/>
  <c r="FB34" s="1"/>
  <c r="FC34" s="1"/>
  <c r="FD34" s="1"/>
  <c r="FE34" s="1"/>
  <c r="FF34" s="1"/>
  <c r="FG34" s="1"/>
  <c r="FH34" s="1"/>
  <c r="FI34" s="1"/>
  <c r="FJ34" s="1"/>
  <c r="FK34" s="1"/>
  <c r="FL34" s="1"/>
  <c r="FM34" s="1"/>
  <c r="FN34" s="1"/>
  <c r="FO34" s="1"/>
  <c r="FP34" s="1"/>
  <c r="FQ34" s="1"/>
  <c r="FR34" s="1"/>
  <c r="FS34" s="1"/>
  <c r="FT34" s="1"/>
  <c r="FU34" s="1"/>
  <c r="FV34" s="1"/>
  <c r="FW34" s="1"/>
  <c r="FX34" s="1"/>
  <c r="FY34" s="1"/>
  <c r="FZ34" s="1"/>
  <c r="GA34" s="1"/>
  <c r="GB34" s="1"/>
  <c r="GC34" s="1"/>
  <c r="GD34" s="1"/>
  <c r="GE34" s="1"/>
  <c r="GF34" s="1"/>
  <c r="GG34" s="1"/>
  <c r="GH34" s="1"/>
  <c r="GI34" s="1"/>
  <c r="GJ34" s="1"/>
  <c r="GK34" s="1"/>
  <c r="GL34" s="1"/>
  <c r="GM34" s="1"/>
  <c r="GN34" s="1"/>
  <c r="GO34" s="1"/>
  <c r="GP34" s="1"/>
  <c r="GQ34" s="1"/>
  <c r="GR34" s="1"/>
  <c r="GS34" s="1"/>
  <c r="GT34" s="1"/>
  <c r="GU34" s="1"/>
  <c r="GV34" s="1"/>
  <c r="GW34" s="1"/>
  <c r="GX34" s="1"/>
  <c r="GY34" s="1"/>
  <c r="GZ34" s="1"/>
  <c r="HA34" s="1"/>
  <c r="HB34" s="1"/>
  <c r="HC34" s="1"/>
  <c r="HD34" s="1"/>
  <c r="HE34" s="1"/>
  <c r="HF34" s="1"/>
  <c r="HG34" s="1"/>
  <c r="HH34" s="1"/>
  <c r="K38" i="13"/>
  <c r="O38" i="4"/>
  <c r="G38" i="16" s="1"/>
  <c r="O36" i="14"/>
  <c r="M39" i="4"/>
  <c r="G39"/>
  <c r="J39"/>
  <c r="I39"/>
  <c r="T39" s="1"/>
  <c r="F39"/>
  <c r="S39" s="1"/>
  <c r="L39"/>
  <c r="U39" s="1"/>
  <c r="F39" i="16"/>
  <c r="H39" i="15"/>
  <c r="U39" i="14"/>
  <c r="X39"/>
  <c r="G39"/>
  <c r="W39"/>
  <c r="I39" i="13"/>
  <c r="F39" i="14" s="1"/>
  <c r="H39" i="13"/>
  <c r="E39"/>
  <c r="F39"/>
  <c r="E38" i="14"/>
  <c r="L38" i="13"/>
  <c r="L38" i="14" s="1"/>
  <c r="M38" s="1"/>
  <c r="D41" i="1"/>
  <c r="F41"/>
  <c r="M41" i="16"/>
  <c r="A41" i="15"/>
  <c r="V35" i="16"/>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c r="CY35" s="1"/>
  <c r="CZ35" s="1"/>
  <c r="DA35" s="1"/>
  <c r="DB35" s="1"/>
  <c r="DC35" s="1"/>
  <c r="DD35" s="1"/>
  <c r="DE35" s="1"/>
  <c r="DF35" s="1"/>
  <c r="DG35" s="1"/>
  <c r="DH35" s="1"/>
  <c r="DI35" s="1"/>
  <c r="DJ35" s="1"/>
  <c r="DK35" s="1"/>
  <c r="DL35" s="1"/>
  <c r="DM35" s="1"/>
  <c r="DN35" s="1"/>
  <c r="DO35" s="1"/>
  <c r="DP35" s="1"/>
  <c r="DQ35" s="1"/>
  <c r="DR35" s="1"/>
  <c r="DS35" s="1"/>
  <c r="DT35" s="1"/>
  <c r="DU35" s="1"/>
  <c r="DV35" s="1"/>
  <c r="DW35" s="1"/>
  <c r="DX35" s="1"/>
  <c r="DY35" s="1"/>
  <c r="DZ35" s="1"/>
  <c r="EA35" s="1"/>
  <c r="EB35" s="1"/>
  <c r="EC35" s="1"/>
  <c r="ED35" s="1"/>
  <c r="EE35" s="1"/>
  <c r="EF35" s="1"/>
  <c r="EG35" s="1"/>
  <c r="EH35" s="1"/>
  <c r="EI35" s="1"/>
  <c r="EJ35" s="1"/>
  <c r="EK35" s="1"/>
  <c r="EL35" s="1"/>
  <c r="EM35" s="1"/>
  <c r="EN35" s="1"/>
  <c r="EO35" s="1"/>
  <c r="EP35" s="1"/>
  <c r="EQ35" s="1"/>
  <c r="ER35" s="1"/>
  <c r="ES35" s="1"/>
  <c r="ET35" s="1"/>
  <c r="EU35" s="1"/>
  <c r="EV35" s="1"/>
  <c r="EW35" s="1"/>
  <c r="EX35" s="1"/>
  <c r="EY35" s="1"/>
  <c r="EZ35" s="1"/>
  <c r="FA35" s="1"/>
  <c r="FB35" s="1"/>
  <c r="FC35" s="1"/>
  <c r="FD35" s="1"/>
  <c r="FE35" s="1"/>
  <c r="FF35" s="1"/>
  <c r="FG35" s="1"/>
  <c r="FH35" s="1"/>
  <c r="FI35" s="1"/>
  <c r="FJ35" s="1"/>
  <c r="FK35" s="1"/>
  <c r="FL35" s="1"/>
  <c r="FM35" s="1"/>
  <c r="FN35" s="1"/>
  <c r="FO35" s="1"/>
  <c r="FP35" s="1"/>
  <c r="FQ35" s="1"/>
  <c r="FR35" s="1"/>
  <c r="FS35" s="1"/>
  <c r="FT35" s="1"/>
  <c r="FU35" s="1"/>
  <c r="FV35" s="1"/>
  <c r="FW35" s="1"/>
  <c r="FX35" s="1"/>
  <c r="FY35" s="1"/>
  <c r="FZ35" s="1"/>
  <c r="GA35" s="1"/>
  <c r="GB35" s="1"/>
  <c r="GC35" s="1"/>
  <c r="GD35" s="1"/>
  <c r="GE35" s="1"/>
  <c r="GF35" s="1"/>
  <c r="GG35" s="1"/>
  <c r="GH35" s="1"/>
  <c r="GI35" s="1"/>
  <c r="GJ35" s="1"/>
  <c r="GK35" s="1"/>
  <c r="GL35" s="1"/>
  <c r="GM35" s="1"/>
  <c r="GN35" s="1"/>
  <c r="GO35" s="1"/>
  <c r="GP35" s="1"/>
  <c r="GQ35" s="1"/>
  <c r="GR35" s="1"/>
  <c r="GS35" s="1"/>
  <c r="GT35" s="1"/>
  <c r="GU35" s="1"/>
  <c r="GV35" s="1"/>
  <c r="GW35" s="1"/>
  <c r="GX35" s="1"/>
  <c r="GY35" s="1"/>
  <c r="GZ35" s="1"/>
  <c r="HA35" s="1"/>
  <c r="HB35" s="1"/>
  <c r="HC35" s="1"/>
  <c r="HD35" s="1"/>
  <c r="HE35" s="1"/>
  <c r="HF35" s="1"/>
  <c r="HG35" s="1"/>
  <c r="HH35" s="1"/>
  <c r="N35" s="1"/>
  <c r="V38" i="14"/>
  <c r="AA38" s="1"/>
  <c r="C40" i="5"/>
  <c r="C40" i="4"/>
  <c r="B40" i="14"/>
  <c r="R40" s="1"/>
  <c r="C40" i="35"/>
  <c r="C40" i="16"/>
  <c r="B40" i="13"/>
  <c r="F40" i="5"/>
  <c r="D40" i="14"/>
  <c r="D40" i="13"/>
  <c r="E40" i="35"/>
  <c r="F40" s="1"/>
  <c r="E40" i="5"/>
  <c r="H40" s="1"/>
  <c r="E40" i="4"/>
  <c r="A42"/>
  <c r="B42" i="35"/>
  <c r="A42" i="16"/>
  <c r="A43" i="1"/>
  <c r="A35" i="76" s="1"/>
  <c r="B42" i="1"/>
  <c r="A42" i="13"/>
  <c r="A42" i="14"/>
  <c r="P42" s="1"/>
  <c r="A42" i="5"/>
  <c r="H36" i="16"/>
  <c r="I36" s="1"/>
  <c r="J36" s="1"/>
  <c r="K36" s="1"/>
  <c r="L36" s="1"/>
  <c r="Q36"/>
  <c r="I38" i="14"/>
  <c r="G40" i="1"/>
  <c r="O40" s="1"/>
  <c r="E39" i="16"/>
  <c r="P39" s="1"/>
  <c r="E39" i="15"/>
  <c r="T39" i="14"/>
  <c r="K40" i="1"/>
  <c r="Y38" i="14" l="1"/>
  <c r="Z38" s="1"/>
  <c r="AB38" s="1"/>
  <c r="AD40"/>
  <c r="AF40" s="1"/>
  <c r="AE40"/>
  <c r="AF39"/>
  <c r="Y39" s="1"/>
  <c r="G36" i="15"/>
  <c r="I36" s="1"/>
  <c r="J36" s="1"/>
  <c r="Z42" i="14"/>
  <c r="H42"/>
  <c r="Y42"/>
  <c r="AE42"/>
  <c r="AD42"/>
  <c r="AF42" s="1"/>
  <c r="B35" i="76"/>
  <c r="D35" s="1"/>
  <c r="C35"/>
  <c r="G38" i="5"/>
  <c r="I38" s="1"/>
  <c r="J38" s="1"/>
  <c r="N34" i="16"/>
  <c r="O37" i="14"/>
  <c r="G37" i="15" s="1"/>
  <c r="I37" s="1"/>
  <c r="J37" s="1"/>
  <c r="R36" i="16"/>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c r="CY36" s="1"/>
  <c r="CZ36" s="1"/>
  <c r="DA36" s="1"/>
  <c r="DB36" s="1"/>
  <c r="DC36" s="1"/>
  <c r="DD36" s="1"/>
  <c r="DE36" s="1"/>
  <c r="DF36" s="1"/>
  <c r="DG36" s="1"/>
  <c r="DH36" s="1"/>
  <c r="DI36" s="1"/>
  <c r="DJ36" s="1"/>
  <c r="DK36" s="1"/>
  <c r="DL36" s="1"/>
  <c r="DM36" s="1"/>
  <c r="DN36" s="1"/>
  <c r="DO36" s="1"/>
  <c r="DP36" s="1"/>
  <c r="DQ36" s="1"/>
  <c r="DR36" s="1"/>
  <c r="DS36" s="1"/>
  <c r="DT36" s="1"/>
  <c r="DU36" s="1"/>
  <c r="DV36" s="1"/>
  <c r="DW36" s="1"/>
  <c r="DX36" s="1"/>
  <c r="DY36" s="1"/>
  <c r="DZ36" s="1"/>
  <c r="EA36" s="1"/>
  <c r="EB36" s="1"/>
  <c r="EC36" s="1"/>
  <c r="ED36" s="1"/>
  <c r="EE36" s="1"/>
  <c r="EF36" s="1"/>
  <c r="EG36" s="1"/>
  <c r="EH36" s="1"/>
  <c r="EI36" s="1"/>
  <c r="EJ36" s="1"/>
  <c r="EK36" s="1"/>
  <c r="EL36" s="1"/>
  <c r="EM36" s="1"/>
  <c r="EN36" s="1"/>
  <c r="EO36" s="1"/>
  <c r="EP36" s="1"/>
  <c r="EQ36" s="1"/>
  <c r="ER36" s="1"/>
  <c r="ES36" s="1"/>
  <c r="ET36" s="1"/>
  <c r="EU36" s="1"/>
  <c r="EV36" s="1"/>
  <c r="EW36" s="1"/>
  <c r="EX36" s="1"/>
  <c r="EY36" s="1"/>
  <c r="EZ36" s="1"/>
  <c r="FA36" s="1"/>
  <c r="FB36" s="1"/>
  <c r="FC36" s="1"/>
  <c r="FD36" s="1"/>
  <c r="FE36" s="1"/>
  <c r="FF36" s="1"/>
  <c r="FG36" s="1"/>
  <c r="FH36" s="1"/>
  <c r="FI36" s="1"/>
  <c r="FJ36" s="1"/>
  <c r="FK36" s="1"/>
  <c r="FL36" s="1"/>
  <c r="FM36" s="1"/>
  <c r="FN36" s="1"/>
  <c r="FO36" s="1"/>
  <c r="FP36" s="1"/>
  <c r="FQ36" s="1"/>
  <c r="FR36" s="1"/>
  <c r="FS36" s="1"/>
  <c r="FT36" s="1"/>
  <c r="FU36" s="1"/>
  <c r="FV36" s="1"/>
  <c r="FW36" s="1"/>
  <c r="FX36" s="1"/>
  <c r="FY36" s="1"/>
  <c r="FZ36" s="1"/>
  <c r="GA36" s="1"/>
  <c r="GB36" s="1"/>
  <c r="GC36" s="1"/>
  <c r="GD36" s="1"/>
  <c r="GE36" s="1"/>
  <c r="GF36" s="1"/>
  <c r="GG36" s="1"/>
  <c r="GH36" s="1"/>
  <c r="GI36" s="1"/>
  <c r="GJ36" s="1"/>
  <c r="GK36" s="1"/>
  <c r="GL36" s="1"/>
  <c r="GM36" s="1"/>
  <c r="GN36" s="1"/>
  <c r="GO36" s="1"/>
  <c r="GP36" s="1"/>
  <c r="GQ36" s="1"/>
  <c r="GR36" s="1"/>
  <c r="GS36" s="1"/>
  <c r="GT36" s="1"/>
  <c r="GU36" s="1"/>
  <c r="GV36" s="1"/>
  <c r="GW36" s="1"/>
  <c r="GX36" s="1"/>
  <c r="GY36" s="1"/>
  <c r="GZ36" s="1"/>
  <c r="HA36" s="1"/>
  <c r="HB36" s="1"/>
  <c r="HC36" s="1"/>
  <c r="HD36" s="1"/>
  <c r="HE36" s="1"/>
  <c r="HF36" s="1"/>
  <c r="HG36" s="1"/>
  <c r="HH36" s="1"/>
  <c r="K38" i="14"/>
  <c r="N38" s="1"/>
  <c r="J40" i="1"/>
  <c r="H40"/>
  <c r="P40" s="1"/>
  <c r="K39" i="13"/>
  <c r="G40" i="4"/>
  <c r="M40"/>
  <c r="L40"/>
  <c r="U40" s="1"/>
  <c r="F40"/>
  <c r="S40" s="1"/>
  <c r="J40"/>
  <c r="I40"/>
  <c r="T40" s="1"/>
  <c r="C41" i="15"/>
  <c r="C41" i="4"/>
  <c r="C41" i="16"/>
  <c r="B41" i="14"/>
  <c r="R41" s="1"/>
  <c r="B41" i="13"/>
  <c r="C41" i="35"/>
  <c r="C41" i="5"/>
  <c r="J41" i="1"/>
  <c r="D41" i="13"/>
  <c r="E41" i="4"/>
  <c r="E41" i="35"/>
  <c r="F41" s="1"/>
  <c r="E41" i="5"/>
  <c r="H41" s="1"/>
  <c r="D41" i="14"/>
  <c r="W40"/>
  <c r="U40"/>
  <c r="X40"/>
  <c r="G40"/>
  <c r="D42" i="1"/>
  <c r="F42"/>
  <c r="A42" i="15"/>
  <c r="M42" i="16"/>
  <c r="H40" i="13"/>
  <c r="E40"/>
  <c r="I40"/>
  <c r="F40" i="14" s="1"/>
  <c r="F40" i="13"/>
  <c r="F41" i="5"/>
  <c r="O39" i="4"/>
  <c r="I39" i="14"/>
  <c r="K41" i="1"/>
  <c r="V39" i="14"/>
  <c r="AA39" s="1"/>
  <c r="E40" i="15"/>
  <c r="T40" i="14"/>
  <c r="E40" i="16"/>
  <c r="P40" s="1"/>
  <c r="A43" i="4"/>
  <c r="B43" i="35"/>
  <c r="A43" i="5"/>
  <c r="A43" i="13"/>
  <c r="A43" i="16"/>
  <c r="B43" i="1"/>
  <c r="A43" i="14"/>
  <c r="P43" s="1"/>
  <c r="A44" i="1"/>
  <c r="A36" i="76" s="1"/>
  <c r="H40" i="15"/>
  <c r="F40" i="16"/>
  <c r="E39" i="14"/>
  <c r="L39" i="13"/>
  <c r="L39" i="14" s="1"/>
  <c r="M39" s="1"/>
  <c r="H37" i="16"/>
  <c r="I37" s="1"/>
  <c r="J37" s="1"/>
  <c r="K37" s="1"/>
  <c r="L37" s="1"/>
  <c r="Q37"/>
  <c r="J13" i="1"/>
  <c r="H13"/>
  <c r="P13" s="1"/>
  <c r="G13"/>
  <c r="O13" s="1"/>
  <c r="H39" i="14" l="1"/>
  <c r="J39" s="1"/>
  <c r="K39" s="1"/>
  <c r="N39" s="1"/>
  <c r="Y40"/>
  <c r="H40"/>
  <c r="J40" s="1"/>
  <c r="Z39"/>
  <c r="AB39" s="1"/>
  <c r="Y43"/>
  <c r="Z43"/>
  <c r="H43"/>
  <c r="AE43"/>
  <c r="AD43"/>
  <c r="AF43" s="1"/>
  <c r="B36" i="76"/>
  <c r="D36" s="1"/>
  <c r="C36"/>
  <c r="G39" i="5"/>
  <c r="I39" s="1"/>
  <c r="J39" s="1"/>
  <c r="G39" i="16"/>
  <c r="N36"/>
  <c r="R37"/>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c r="CY37" s="1"/>
  <c r="CZ37" s="1"/>
  <c r="DA37" s="1"/>
  <c r="DB37" s="1"/>
  <c r="DC37" s="1"/>
  <c r="DD37" s="1"/>
  <c r="DE37" s="1"/>
  <c r="DF37" s="1"/>
  <c r="DG37" s="1"/>
  <c r="DH37" s="1"/>
  <c r="DI37" s="1"/>
  <c r="DJ37" s="1"/>
  <c r="DK37" s="1"/>
  <c r="DL37" s="1"/>
  <c r="DM37" s="1"/>
  <c r="DN37" s="1"/>
  <c r="DO37" s="1"/>
  <c r="DP37" s="1"/>
  <c r="DQ37" s="1"/>
  <c r="DR37" s="1"/>
  <c r="DS37" s="1"/>
  <c r="DT37" s="1"/>
  <c r="DU37" s="1"/>
  <c r="DV37" s="1"/>
  <c r="DW37" s="1"/>
  <c r="DX37" s="1"/>
  <c r="DY37" s="1"/>
  <c r="DZ37" s="1"/>
  <c r="EA37" s="1"/>
  <c r="EB37" s="1"/>
  <c r="EC37" s="1"/>
  <c r="ED37" s="1"/>
  <c r="EE37" s="1"/>
  <c r="EF37" s="1"/>
  <c r="EG37" s="1"/>
  <c r="EH37" s="1"/>
  <c r="EI37" s="1"/>
  <c r="EJ37" s="1"/>
  <c r="EK37" s="1"/>
  <c r="EL37" s="1"/>
  <c r="EM37" s="1"/>
  <c r="EN37" s="1"/>
  <c r="EO37" s="1"/>
  <c r="EP37" s="1"/>
  <c r="EQ37" s="1"/>
  <c r="ER37" s="1"/>
  <c r="ES37" s="1"/>
  <c r="ET37" s="1"/>
  <c r="EU37" s="1"/>
  <c r="EV37" s="1"/>
  <c r="EW37" s="1"/>
  <c r="EX37" s="1"/>
  <c r="EY37" s="1"/>
  <c r="EZ37" s="1"/>
  <c r="FA37" s="1"/>
  <c r="FB37" s="1"/>
  <c r="FC37" s="1"/>
  <c r="FD37" s="1"/>
  <c r="FE37" s="1"/>
  <c r="FF37" s="1"/>
  <c r="FG37" s="1"/>
  <c r="FH37" s="1"/>
  <c r="FI37" s="1"/>
  <c r="FJ37" s="1"/>
  <c r="FK37" s="1"/>
  <c r="FL37" s="1"/>
  <c r="FM37" s="1"/>
  <c r="FN37" s="1"/>
  <c r="FO37" s="1"/>
  <c r="FP37" s="1"/>
  <c r="FQ37" s="1"/>
  <c r="FR37" s="1"/>
  <c r="FS37" s="1"/>
  <c r="FT37" s="1"/>
  <c r="FU37" s="1"/>
  <c r="FV37" s="1"/>
  <c r="FW37" s="1"/>
  <c r="FX37" s="1"/>
  <c r="FY37" s="1"/>
  <c r="FZ37" s="1"/>
  <c r="GA37" s="1"/>
  <c r="GB37" s="1"/>
  <c r="GC37" s="1"/>
  <c r="GD37" s="1"/>
  <c r="GE37" s="1"/>
  <c r="GF37" s="1"/>
  <c r="GG37" s="1"/>
  <c r="GH37" s="1"/>
  <c r="GI37" s="1"/>
  <c r="GJ37" s="1"/>
  <c r="GK37" s="1"/>
  <c r="GL37" s="1"/>
  <c r="GM37" s="1"/>
  <c r="GN37" s="1"/>
  <c r="GO37" s="1"/>
  <c r="GP37" s="1"/>
  <c r="GQ37" s="1"/>
  <c r="GR37" s="1"/>
  <c r="GS37" s="1"/>
  <c r="GT37" s="1"/>
  <c r="GU37" s="1"/>
  <c r="GV37" s="1"/>
  <c r="GW37" s="1"/>
  <c r="GX37" s="1"/>
  <c r="GY37" s="1"/>
  <c r="GZ37" s="1"/>
  <c r="HA37" s="1"/>
  <c r="HB37" s="1"/>
  <c r="HC37" s="1"/>
  <c r="HD37" s="1"/>
  <c r="HE37" s="1"/>
  <c r="HF37" s="1"/>
  <c r="HG37" s="1"/>
  <c r="HH37" s="1"/>
  <c r="V40" i="14"/>
  <c r="AA40" s="1"/>
  <c r="O38"/>
  <c r="B42" i="13"/>
  <c r="C42" i="5"/>
  <c r="C42" i="4"/>
  <c r="C42" i="35"/>
  <c r="C42" i="16"/>
  <c r="B42" i="14"/>
  <c r="R42" s="1"/>
  <c r="H41" i="15"/>
  <c r="F41" i="16"/>
  <c r="G41" i="1"/>
  <c r="O41" s="1"/>
  <c r="H41"/>
  <c r="P41" s="1"/>
  <c r="I40" i="14"/>
  <c r="E41" i="15"/>
  <c r="T41" i="14"/>
  <c r="E41" i="16"/>
  <c r="P41" s="1"/>
  <c r="I41" i="4"/>
  <c r="T41" s="1"/>
  <c r="G41"/>
  <c r="J41"/>
  <c r="F41"/>
  <c r="S41" s="1"/>
  <c r="M41"/>
  <c r="L41"/>
  <c r="U41" s="1"/>
  <c r="B44" i="35"/>
  <c r="A44" i="16"/>
  <c r="A44" i="13"/>
  <c r="A44" i="5"/>
  <c r="B44" i="1"/>
  <c r="A44" i="14"/>
  <c r="P44" s="1"/>
  <c r="A45" i="1"/>
  <c r="A37" i="76" s="1"/>
  <c r="A44" i="4"/>
  <c r="W41" i="14"/>
  <c r="U41"/>
  <c r="X41"/>
  <c r="G41"/>
  <c r="O40" i="4"/>
  <c r="E40" i="14"/>
  <c r="L40" i="13"/>
  <c r="L40" i="14" s="1"/>
  <c r="M40" s="1"/>
  <c r="K42" i="1"/>
  <c r="E42" i="35"/>
  <c r="F42" s="1"/>
  <c r="E42" i="5"/>
  <c r="H42" s="1"/>
  <c r="D42" i="13"/>
  <c r="E42" i="4"/>
  <c r="D42" i="14"/>
  <c r="F42" i="5"/>
  <c r="J42" i="1"/>
  <c r="I41" i="13"/>
  <c r="F41" i="14" s="1"/>
  <c r="H41" i="13"/>
  <c r="E41"/>
  <c r="F41"/>
  <c r="F43" i="1"/>
  <c r="F43" i="5" s="1"/>
  <c r="D43" i="1"/>
  <c r="C43" i="15" s="1"/>
  <c r="M43" i="16"/>
  <c r="A43" i="15"/>
  <c r="K40" i="13"/>
  <c r="C42" i="15"/>
  <c r="J15" i="1"/>
  <c r="H16"/>
  <c r="P16" s="1"/>
  <c r="J14"/>
  <c r="H14"/>
  <c r="P14" s="1"/>
  <c r="G14"/>
  <c r="O14" s="1"/>
  <c r="Z40" i="14" l="1"/>
  <c r="AB40" s="1"/>
  <c r="G38" i="15"/>
  <c r="I38" s="1"/>
  <c r="J38" s="1"/>
  <c r="H44" i="14"/>
  <c r="Y44"/>
  <c r="Z44"/>
  <c r="AD44"/>
  <c r="AF44" s="1"/>
  <c r="AE44"/>
  <c r="B37" i="76"/>
  <c r="D37" s="1"/>
  <c r="C37"/>
  <c r="G40" i="5"/>
  <c r="I40" s="1"/>
  <c r="J40" s="1"/>
  <c r="G40" i="16"/>
  <c r="H38"/>
  <c r="I38" s="1"/>
  <c r="J38" s="1"/>
  <c r="K38" s="1"/>
  <c r="L38" s="1"/>
  <c r="Q38"/>
  <c r="R38" s="1"/>
  <c r="S38" s="1"/>
  <c r="T38" s="1"/>
  <c r="U38" s="1"/>
  <c r="N37"/>
  <c r="O39" i="14"/>
  <c r="G39" i="15" s="1"/>
  <c r="I39" s="1"/>
  <c r="J39" s="1"/>
  <c r="K40" i="14"/>
  <c r="N40" s="1"/>
  <c r="V41"/>
  <c r="AA41" s="1"/>
  <c r="G42" i="1"/>
  <c r="O42" s="1"/>
  <c r="H42"/>
  <c r="P42" s="1"/>
  <c r="J41" i="14"/>
  <c r="E42" i="13"/>
  <c r="I42"/>
  <c r="F42" i="14" s="1"/>
  <c r="H42" i="13"/>
  <c r="F42"/>
  <c r="E41" i="14"/>
  <c r="L41" i="13"/>
  <c r="L41" i="14" s="1"/>
  <c r="M41" s="1"/>
  <c r="F42" i="4"/>
  <c r="S42" s="1"/>
  <c r="J42"/>
  <c r="L42"/>
  <c r="U42" s="1"/>
  <c r="M42"/>
  <c r="I42"/>
  <c r="T42" s="1"/>
  <c r="G42"/>
  <c r="U42" i="14"/>
  <c r="X42"/>
  <c r="W42"/>
  <c r="G42"/>
  <c r="C43" i="4"/>
  <c r="B43" i="14"/>
  <c r="R43" s="1"/>
  <c r="C43" i="5"/>
  <c r="C43" i="16"/>
  <c r="B43" i="13"/>
  <c r="C43" i="35"/>
  <c r="E42" i="15"/>
  <c r="E42" i="16"/>
  <c r="P42" s="1"/>
  <c r="T42" i="14"/>
  <c r="E43" i="15"/>
  <c r="E43" i="16"/>
  <c r="P43" s="1"/>
  <c r="T43" i="14"/>
  <c r="A45"/>
  <c r="P45" s="1"/>
  <c r="A45" i="4"/>
  <c r="A45" i="13"/>
  <c r="A45" i="16"/>
  <c r="B45" i="1"/>
  <c r="A45" i="5"/>
  <c r="A46" i="1"/>
  <c r="A38" i="76" s="1"/>
  <c r="B45" i="35"/>
  <c r="K41" i="13"/>
  <c r="H39" i="16"/>
  <c r="I39" s="1"/>
  <c r="J39" s="1"/>
  <c r="K39" s="1"/>
  <c r="L39" s="1"/>
  <c r="Q39"/>
  <c r="F42"/>
  <c r="H42" i="15"/>
  <c r="M44" i="16"/>
  <c r="A44" i="15"/>
  <c r="D44" i="1"/>
  <c r="F44"/>
  <c r="K43"/>
  <c r="D43" i="13"/>
  <c r="E43" i="4"/>
  <c r="E43" i="5"/>
  <c r="H43" s="1"/>
  <c r="D43" i="14"/>
  <c r="E43" i="35"/>
  <c r="F43" s="1"/>
  <c r="I41" i="14"/>
  <c r="O41" i="4"/>
  <c r="G15" i="1"/>
  <c r="O15" s="1"/>
  <c r="H15"/>
  <c r="P15" s="1"/>
  <c r="G16"/>
  <c r="O16" s="1"/>
  <c r="Y45" i="14" l="1"/>
  <c r="Z45"/>
  <c r="H45"/>
  <c r="AD45"/>
  <c r="AF45" s="1"/>
  <c r="AE45"/>
  <c r="B38" i="76"/>
  <c r="D38" s="1"/>
  <c r="C38"/>
  <c r="G41" i="5"/>
  <c r="I41" s="1"/>
  <c r="J41" s="1"/>
  <c r="G41" i="16"/>
  <c r="V38"/>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c r="CY38" s="1"/>
  <c r="CZ38" s="1"/>
  <c r="DA38" s="1"/>
  <c r="DB38" s="1"/>
  <c r="DC38" s="1"/>
  <c r="DD38" s="1"/>
  <c r="DE38" s="1"/>
  <c r="DF38" s="1"/>
  <c r="DG38" s="1"/>
  <c r="DH38" s="1"/>
  <c r="DI38" s="1"/>
  <c r="DJ38" s="1"/>
  <c r="DK38" s="1"/>
  <c r="DL38" s="1"/>
  <c r="DM38" s="1"/>
  <c r="DN38" s="1"/>
  <c r="DO38" s="1"/>
  <c r="DP38" s="1"/>
  <c r="DQ38" s="1"/>
  <c r="DR38" s="1"/>
  <c r="DS38" s="1"/>
  <c r="DT38" s="1"/>
  <c r="DU38" s="1"/>
  <c r="DV38" s="1"/>
  <c r="DW38" s="1"/>
  <c r="DX38" s="1"/>
  <c r="DY38" s="1"/>
  <c r="DZ38" s="1"/>
  <c r="EA38" s="1"/>
  <c r="EB38" s="1"/>
  <c r="EC38" s="1"/>
  <c r="ED38" s="1"/>
  <c r="EE38" s="1"/>
  <c r="EF38" s="1"/>
  <c r="EG38" s="1"/>
  <c r="EH38" s="1"/>
  <c r="EI38" s="1"/>
  <c r="EJ38" s="1"/>
  <c r="EK38" s="1"/>
  <c r="EL38" s="1"/>
  <c r="EM38" s="1"/>
  <c r="EN38" s="1"/>
  <c r="EO38" s="1"/>
  <c r="EP38" s="1"/>
  <c r="EQ38" s="1"/>
  <c r="ER38" s="1"/>
  <c r="ES38" s="1"/>
  <c r="ET38" s="1"/>
  <c r="EU38" s="1"/>
  <c r="EV38" s="1"/>
  <c r="EW38" s="1"/>
  <c r="EX38" s="1"/>
  <c r="EY38" s="1"/>
  <c r="EZ38" s="1"/>
  <c r="FA38" s="1"/>
  <c r="FB38" s="1"/>
  <c r="FC38" s="1"/>
  <c r="FD38" s="1"/>
  <c r="FE38" s="1"/>
  <c r="FF38" s="1"/>
  <c r="FG38" s="1"/>
  <c r="FH38" s="1"/>
  <c r="FI38" s="1"/>
  <c r="FJ38" s="1"/>
  <c r="FK38" s="1"/>
  <c r="FL38" s="1"/>
  <c r="FM38" s="1"/>
  <c r="FN38" s="1"/>
  <c r="FO38" s="1"/>
  <c r="FP38" s="1"/>
  <c r="FQ38" s="1"/>
  <c r="FR38" s="1"/>
  <c r="FS38" s="1"/>
  <c r="FT38" s="1"/>
  <c r="FU38" s="1"/>
  <c r="FV38" s="1"/>
  <c r="FW38" s="1"/>
  <c r="FX38" s="1"/>
  <c r="FY38" s="1"/>
  <c r="FZ38" s="1"/>
  <c r="GA38" s="1"/>
  <c r="GB38" s="1"/>
  <c r="GC38" s="1"/>
  <c r="GD38" s="1"/>
  <c r="GE38" s="1"/>
  <c r="GF38" s="1"/>
  <c r="GG38" s="1"/>
  <c r="GH38" s="1"/>
  <c r="GI38" s="1"/>
  <c r="GJ38" s="1"/>
  <c r="GK38" s="1"/>
  <c r="GL38" s="1"/>
  <c r="GM38" s="1"/>
  <c r="GN38" s="1"/>
  <c r="GO38" s="1"/>
  <c r="GP38" s="1"/>
  <c r="GQ38" s="1"/>
  <c r="GR38" s="1"/>
  <c r="GS38" s="1"/>
  <c r="GT38" s="1"/>
  <c r="GU38" s="1"/>
  <c r="GV38" s="1"/>
  <c r="GW38" s="1"/>
  <c r="GX38" s="1"/>
  <c r="GY38" s="1"/>
  <c r="GZ38" s="1"/>
  <c r="HA38" s="1"/>
  <c r="HB38" s="1"/>
  <c r="HC38" s="1"/>
  <c r="HD38" s="1"/>
  <c r="HE38" s="1"/>
  <c r="HF38" s="1"/>
  <c r="HG38" s="1"/>
  <c r="HH38" s="1"/>
  <c r="N38" s="1"/>
  <c r="O40" i="14"/>
  <c r="G40" i="15" s="1"/>
  <c r="I40" s="1"/>
  <c r="J40" s="1"/>
  <c r="AB41" i="14"/>
  <c r="O42" i="4"/>
  <c r="G42" i="16" s="1"/>
  <c r="K41" i="14"/>
  <c r="N41" s="1"/>
  <c r="J42"/>
  <c r="K42" i="13"/>
  <c r="H43" i="15"/>
  <c r="F43" i="16"/>
  <c r="X43" i="14"/>
  <c r="W43"/>
  <c r="G43"/>
  <c r="U43"/>
  <c r="V43" s="1"/>
  <c r="AA43" s="1"/>
  <c r="B46" i="1"/>
  <c r="A46" i="4"/>
  <c r="A46" i="13"/>
  <c r="A46" i="14"/>
  <c r="P46" s="1"/>
  <c r="A47" i="1"/>
  <c r="A39" i="76" s="1"/>
  <c r="B46" i="35"/>
  <c r="A46" i="5"/>
  <c r="A46" i="16"/>
  <c r="H40"/>
  <c r="I40" s="1"/>
  <c r="J40" s="1"/>
  <c r="K40" s="1"/>
  <c r="L40" s="1"/>
  <c r="Q40"/>
  <c r="F43" i="4"/>
  <c r="S43" s="1"/>
  <c r="L43"/>
  <c r="U43" s="1"/>
  <c r="G43"/>
  <c r="I43"/>
  <c r="T43" s="1"/>
  <c r="M43"/>
  <c r="J43"/>
  <c r="C44" i="15"/>
  <c r="C44" i="5"/>
  <c r="C44" i="16"/>
  <c r="C44" i="35"/>
  <c r="C44" i="4"/>
  <c r="B44" i="14"/>
  <c r="R44" s="1"/>
  <c r="B44" i="13"/>
  <c r="I42" i="14"/>
  <c r="V42"/>
  <c r="AA42" s="1"/>
  <c r="J43" i="1"/>
  <c r="G43"/>
  <c r="O43" s="1"/>
  <c r="H43"/>
  <c r="P43" s="1"/>
  <c r="K44"/>
  <c r="D44" i="14"/>
  <c r="E44" i="4"/>
  <c r="E44" i="5"/>
  <c r="H44" s="1"/>
  <c r="D44" i="13"/>
  <c r="E44" i="35"/>
  <c r="F44" s="1"/>
  <c r="E42" i="14"/>
  <c r="L42" i="13"/>
  <c r="L42" i="14" s="1"/>
  <c r="M42" s="1"/>
  <c r="M45" i="16"/>
  <c r="A45" i="15"/>
  <c r="F45" i="1"/>
  <c r="D45"/>
  <c r="C45" i="15" s="1"/>
  <c r="I43" i="13"/>
  <c r="F43" i="14" s="1"/>
  <c r="F43" i="13"/>
  <c r="E43"/>
  <c r="H43"/>
  <c r="R39" i="16"/>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c r="CY39" s="1"/>
  <c r="CZ39" s="1"/>
  <c r="DA39" s="1"/>
  <c r="DB39" s="1"/>
  <c r="DC39" s="1"/>
  <c r="DD39" s="1"/>
  <c r="DE39" s="1"/>
  <c r="DF39" s="1"/>
  <c r="DG39" s="1"/>
  <c r="DH39" s="1"/>
  <c r="DI39" s="1"/>
  <c r="DJ39" s="1"/>
  <c r="DK39" s="1"/>
  <c r="DL39" s="1"/>
  <c r="DM39" s="1"/>
  <c r="DN39" s="1"/>
  <c r="DO39" s="1"/>
  <c r="DP39" s="1"/>
  <c r="DQ39" s="1"/>
  <c r="DR39" s="1"/>
  <c r="DS39" s="1"/>
  <c r="DT39" s="1"/>
  <c r="DU39" s="1"/>
  <c r="DV39" s="1"/>
  <c r="DW39" s="1"/>
  <c r="DX39" s="1"/>
  <c r="DY39" s="1"/>
  <c r="DZ39" s="1"/>
  <c r="EA39" s="1"/>
  <c r="EB39" s="1"/>
  <c r="EC39" s="1"/>
  <c r="ED39" s="1"/>
  <c r="EE39" s="1"/>
  <c r="EF39" s="1"/>
  <c r="EG39" s="1"/>
  <c r="EH39" s="1"/>
  <c r="EI39" s="1"/>
  <c r="EJ39" s="1"/>
  <c r="EK39" s="1"/>
  <c r="EL39" s="1"/>
  <c r="EM39" s="1"/>
  <c r="EN39" s="1"/>
  <c r="EO39" s="1"/>
  <c r="EP39" s="1"/>
  <c r="EQ39" s="1"/>
  <c r="ER39" s="1"/>
  <c r="ES39" s="1"/>
  <c r="ET39" s="1"/>
  <c r="EU39" s="1"/>
  <c r="EV39" s="1"/>
  <c r="EW39" s="1"/>
  <c r="EX39" s="1"/>
  <c r="EY39" s="1"/>
  <c r="EZ39" s="1"/>
  <c r="FA39" s="1"/>
  <c r="FB39" s="1"/>
  <c r="FC39" s="1"/>
  <c r="FD39" s="1"/>
  <c r="FE39" s="1"/>
  <c r="FF39" s="1"/>
  <c r="FG39" s="1"/>
  <c r="FH39" s="1"/>
  <c r="FI39" s="1"/>
  <c r="FJ39" s="1"/>
  <c r="FK39" s="1"/>
  <c r="FL39" s="1"/>
  <c r="FM39" s="1"/>
  <c r="FN39" s="1"/>
  <c r="FO39" s="1"/>
  <c r="FP39" s="1"/>
  <c r="FQ39" s="1"/>
  <c r="FR39" s="1"/>
  <c r="FS39" s="1"/>
  <c r="FT39" s="1"/>
  <c r="FU39" s="1"/>
  <c r="FV39" s="1"/>
  <c r="FW39" s="1"/>
  <c r="FX39" s="1"/>
  <c r="FY39" s="1"/>
  <c r="FZ39" s="1"/>
  <c r="GA39" s="1"/>
  <c r="GB39" s="1"/>
  <c r="GC39" s="1"/>
  <c r="GD39" s="1"/>
  <c r="GE39" s="1"/>
  <c r="GF39" s="1"/>
  <c r="GG39" s="1"/>
  <c r="GH39" s="1"/>
  <c r="GI39" s="1"/>
  <c r="GJ39" s="1"/>
  <c r="GK39" s="1"/>
  <c r="GL39" s="1"/>
  <c r="GM39" s="1"/>
  <c r="GN39" s="1"/>
  <c r="GO39" s="1"/>
  <c r="GP39" s="1"/>
  <c r="GQ39" s="1"/>
  <c r="GR39" s="1"/>
  <c r="GS39" s="1"/>
  <c r="GT39" s="1"/>
  <c r="GU39" s="1"/>
  <c r="GV39" s="1"/>
  <c r="GW39" s="1"/>
  <c r="GX39" s="1"/>
  <c r="GY39" s="1"/>
  <c r="GZ39" s="1"/>
  <c r="HA39" s="1"/>
  <c r="HB39" s="1"/>
  <c r="HC39" s="1"/>
  <c r="HD39" s="1"/>
  <c r="HE39" s="1"/>
  <c r="HF39" s="1"/>
  <c r="HG39" s="1"/>
  <c r="HH39" s="1"/>
  <c r="F44" i="5"/>
  <c r="Z46" i="14" l="1"/>
  <c r="Y46"/>
  <c r="H46"/>
  <c r="AE46"/>
  <c r="AD46"/>
  <c r="AF46" s="1"/>
  <c r="C39" i="76"/>
  <c r="B39"/>
  <c r="D39" s="1"/>
  <c r="G42" i="5"/>
  <c r="I42" s="1"/>
  <c r="J42" s="1"/>
  <c r="J43" i="14"/>
  <c r="N39" i="16"/>
  <c r="R40"/>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c r="CY40" s="1"/>
  <c r="CZ40" s="1"/>
  <c r="DA40" s="1"/>
  <c r="DB40" s="1"/>
  <c r="DC40" s="1"/>
  <c r="DD40" s="1"/>
  <c r="DE40" s="1"/>
  <c r="DF40" s="1"/>
  <c r="DG40" s="1"/>
  <c r="DH40" s="1"/>
  <c r="DI40" s="1"/>
  <c r="DJ40" s="1"/>
  <c r="DK40" s="1"/>
  <c r="DL40" s="1"/>
  <c r="DM40" s="1"/>
  <c r="DN40" s="1"/>
  <c r="DO40" s="1"/>
  <c r="DP40" s="1"/>
  <c r="DQ40" s="1"/>
  <c r="DR40" s="1"/>
  <c r="DS40" s="1"/>
  <c r="DT40" s="1"/>
  <c r="DU40" s="1"/>
  <c r="DV40" s="1"/>
  <c r="DW40" s="1"/>
  <c r="DX40" s="1"/>
  <c r="DY40" s="1"/>
  <c r="DZ40" s="1"/>
  <c r="EA40" s="1"/>
  <c r="EB40" s="1"/>
  <c r="EC40" s="1"/>
  <c r="ED40" s="1"/>
  <c r="EE40" s="1"/>
  <c r="EF40" s="1"/>
  <c r="EG40" s="1"/>
  <c r="EH40" s="1"/>
  <c r="EI40" s="1"/>
  <c r="EJ40" s="1"/>
  <c r="EK40" s="1"/>
  <c r="EL40" s="1"/>
  <c r="EM40" s="1"/>
  <c r="EN40" s="1"/>
  <c r="EO40" s="1"/>
  <c r="EP40" s="1"/>
  <c r="EQ40" s="1"/>
  <c r="ER40" s="1"/>
  <c r="ES40" s="1"/>
  <c r="ET40" s="1"/>
  <c r="EU40" s="1"/>
  <c r="EV40" s="1"/>
  <c r="EW40" s="1"/>
  <c r="EX40" s="1"/>
  <c r="EY40" s="1"/>
  <c r="EZ40" s="1"/>
  <c r="FA40" s="1"/>
  <c r="FB40" s="1"/>
  <c r="FC40" s="1"/>
  <c r="FD40" s="1"/>
  <c r="FE40" s="1"/>
  <c r="FF40" s="1"/>
  <c r="FG40" s="1"/>
  <c r="FH40" s="1"/>
  <c r="FI40" s="1"/>
  <c r="FJ40" s="1"/>
  <c r="FK40" s="1"/>
  <c r="FL40" s="1"/>
  <c r="FM40" s="1"/>
  <c r="FN40" s="1"/>
  <c r="FO40" s="1"/>
  <c r="FP40" s="1"/>
  <c r="FQ40" s="1"/>
  <c r="FR40" s="1"/>
  <c r="FS40" s="1"/>
  <c r="FT40" s="1"/>
  <c r="FU40" s="1"/>
  <c r="FV40" s="1"/>
  <c r="FW40" s="1"/>
  <c r="FX40" s="1"/>
  <c r="FY40" s="1"/>
  <c r="FZ40" s="1"/>
  <c r="GA40" s="1"/>
  <c r="GB40" s="1"/>
  <c r="GC40" s="1"/>
  <c r="GD40" s="1"/>
  <c r="GE40" s="1"/>
  <c r="GF40" s="1"/>
  <c r="GG40" s="1"/>
  <c r="GH40" s="1"/>
  <c r="GI40" s="1"/>
  <c r="GJ40" s="1"/>
  <c r="GK40" s="1"/>
  <c r="GL40" s="1"/>
  <c r="GM40" s="1"/>
  <c r="GN40" s="1"/>
  <c r="GO40" s="1"/>
  <c r="GP40" s="1"/>
  <c r="GQ40" s="1"/>
  <c r="GR40" s="1"/>
  <c r="GS40" s="1"/>
  <c r="GT40" s="1"/>
  <c r="GU40" s="1"/>
  <c r="GV40" s="1"/>
  <c r="GW40" s="1"/>
  <c r="GX40" s="1"/>
  <c r="GY40" s="1"/>
  <c r="GZ40" s="1"/>
  <c r="HA40" s="1"/>
  <c r="HB40" s="1"/>
  <c r="HC40" s="1"/>
  <c r="HD40" s="1"/>
  <c r="HE40" s="1"/>
  <c r="HF40" s="1"/>
  <c r="HG40" s="1"/>
  <c r="HH40" s="1"/>
  <c r="K45" i="1"/>
  <c r="O41" i="14"/>
  <c r="G41" i="15" s="1"/>
  <c r="I41" s="1"/>
  <c r="J41" s="1"/>
  <c r="K43" i="13"/>
  <c r="AB43" i="14"/>
  <c r="G45" i="1"/>
  <c r="O45" s="1"/>
  <c r="H44"/>
  <c r="P44" s="1"/>
  <c r="I43" i="14"/>
  <c r="K42"/>
  <c r="N42" s="1"/>
  <c r="U44"/>
  <c r="X44"/>
  <c r="G44"/>
  <c r="W44"/>
  <c r="T44"/>
  <c r="E44" i="15"/>
  <c r="E44" i="16"/>
  <c r="P44" s="1"/>
  <c r="E43" i="14"/>
  <c r="L43" i="13"/>
  <c r="L43" i="14" s="1"/>
  <c r="M43" s="1"/>
  <c r="F44" i="4"/>
  <c r="S44" s="1"/>
  <c r="L44"/>
  <c r="U44" s="1"/>
  <c r="G44"/>
  <c r="J44"/>
  <c r="M44"/>
  <c r="I44"/>
  <c r="T44" s="1"/>
  <c r="A47"/>
  <c r="A47" i="5"/>
  <c r="A47" i="13"/>
  <c r="A47" i="14"/>
  <c r="P47" s="1"/>
  <c r="A48" i="1"/>
  <c r="A40" i="76" s="1"/>
  <c r="B47" i="35"/>
  <c r="A47" i="16"/>
  <c r="B47" i="1"/>
  <c r="O43" i="4"/>
  <c r="H44" i="13"/>
  <c r="I44"/>
  <c r="F44" i="14" s="1"/>
  <c r="F44" i="13"/>
  <c r="E44"/>
  <c r="E45" i="4"/>
  <c r="D45" i="13"/>
  <c r="D45" i="14"/>
  <c r="E45" i="35"/>
  <c r="F45" s="1"/>
  <c r="E45" i="5"/>
  <c r="H45" s="1"/>
  <c r="J45" i="1"/>
  <c r="AB42" i="14"/>
  <c r="F45" i="5"/>
  <c r="M46" i="16"/>
  <c r="F46" i="1"/>
  <c r="D46"/>
  <c r="C46" i="15" s="1"/>
  <c r="A46"/>
  <c r="H45" i="1"/>
  <c r="P45" s="1"/>
  <c r="G44"/>
  <c r="O44" s="1"/>
  <c r="J44"/>
  <c r="F44" i="16"/>
  <c r="H44" i="15"/>
  <c r="H41" i="16"/>
  <c r="I41" s="1"/>
  <c r="J41" s="1"/>
  <c r="K41" s="1"/>
  <c r="L41" s="1"/>
  <c r="Q41"/>
  <c r="R41" s="1"/>
  <c r="S41" s="1"/>
  <c r="T41" s="1"/>
  <c r="U41" s="1"/>
  <c r="C45" i="35"/>
  <c r="C45" i="16"/>
  <c r="C45" i="5"/>
  <c r="B45" i="14"/>
  <c r="R45" s="1"/>
  <c r="B45" i="13"/>
  <c r="C45" i="4"/>
  <c r="J17" i="1"/>
  <c r="J18"/>
  <c r="Z47" i="14" l="1"/>
  <c r="H47"/>
  <c r="Y47"/>
  <c r="AD47"/>
  <c r="AF47" s="1"/>
  <c r="AE47"/>
  <c r="B40" i="76"/>
  <c r="D40" s="1"/>
  <c r="C40"/>
  <c r="G43" i="5"/>
  <c r="I43" s="1"/>
  <c r="J43" s="1"/>
  <c r="G43" i="16"/>
  <c r="H42"/>
  <c r="I42" s="1"/>
  <c r="J42" s="1"/>
  <c r="K42" s="1"/>
  <c r="L42" s="1"/>
  <c r="K43" i="14"/>
  <c r="N43" s="1"/>
  <c r="O43" s="1"/>
  <c r="G43" i="15" s="1"/>
  <c r="I43" s="1"/>
  <c r="J43" s="1"/>
  <c r="N40" i="16"/>
  <c r="O42" i="14"/>
  <c r="G42" i="15" s="1"/>
  <c r="I42" s="1"/>
  <c r="J42" s="1"/>
  <c r="I44" i="14"/>
  <c r="K44" i="13"/>
  <c r="E46" i="4"/>
  <c r="E46" i="35"/>
  <c r="F46" s="1"/>
  <c r="D46" i="13"/>
  <c r="E46" i="5"/>
  <c r="H46" s="1"/>
  <c r="D46" i="14"/>
  <c r="T45"/>
  <c r="E45" i="15"/>
  <c r="E45" i="16"/>
  <c r="P45" s="1"/>
  <c r="B48" i="35"/>
  <c r="A48" i="14"/>
  <c r="P48" s="1"/>
  <c r="A48" i="4"/>
  <c r="A48" i="16"/>
  <c r="B48" i="1"/>
  <c r="A49"/>
  <c r="A41" i="76" s="1"/>
  <c r="A48" i="13"/>
  <c r="A48" i="5"/>
  <c r="V41" i="16"/>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c r="CY41" s="1"/>
  <c r="CZ41" s="1"/>
  <c r="DA41" s="1"/>
  <c r="DB41" s="1"/>
  <c r="DC41" s="1"/>
  <c r="DD41" s="1"/>
  <c r="DE41" s="1"/>
  <c r="DF41" s="1"/>
  <c r="DG41" s="1"/>
  <c r="DH41" s="1"/>
  <c r="DI41" s="1"/>
  <c r="DJ41" s="1"/>
  <c r="DK41" s="1"/>
  <c r="DL41" s="1"/>
  <c r="DM41" s="1"/>
  <c r="DN41" s="1"/>
  <c r="DO41" s="1"/>
  <c r="DP41" s="1"/>
  <c r="DQ41" s="1"/>
  <c r="DR41" s="1"/>
  <c r="DS41" s="1"/>
  <c r="DT41" s="1"/>
  <c r="DU41" s="1"/>
  <c r="DV41" s="1"/>
  <c r="DW41" s="1"/>
  <c r="DX41" s="1"/>
  <c r="DY41" s="1"/>
  <c r="DZ41" s="1"/>
  <c r="EA41" s="1"/>
  <c r="EB41" s="1"/>
  <c r="EC41" s="1"/>
  <c r="ED41" s="1"/>
  <c r="EE41" s="1"/>
  <c r="EF41" s="1"/>
  <c r="EG41" s="1"/>
  <c r="EH41" s="1"/>
  <c r="EI41" s="1"/>
  <c r="EJ41" s="1"/>
  <c r="EK41" s="1"/>
  <c r="EL41" s="1"/>
  <c r="EM41" s="1"/>
  <c r="EN41" s="1"/>
  <c r="EO41" s="1"/>
  <c r="EP41" s="1"/>
  <c r="EQ41" s="1"/>
  <c r="ER41" s="1"/>
  <c r="ES41" s="1"/>
  <c r="ET41" s="1"/>
  <c r="EU41" s="1"/>
  <c r="EV41" s="1"/>
  <c r="EW41" s="1"/>
  <c r="EX41" s="1"/>
  <c r="EY41" s="1"/>
  <c r="EZ41" s="1"/>
  <c r="FA41" s="1"/>
  <c r="FB41" s="1"/>
  <c r="FC41" s="1"/>
  <c r="FD41" s="1"/>
  <c r="FE41" s="1"/>
  <c r="FF41" s="1"/>
  <c r="FG41" s="1"/>
  <c r="FH41" s="1"/>
  <c r="FI41" s="1"/>
  <c r="FJ41" s="1"/>
  <c r="FK41" s="1"/>
  <c r="FL41" s="1"/>
  <c r="FM41" s="1"/>
  <c r="FN41" s="1"/>
  <c r="FO41" s="1"/>
  <c r="FP41" s="1"/>
  <c r="FQ41" s="1"/>
  <c r="FR41" s="1"/>
  <c r="FS41" s="1"/>
  <c r="FT41" s="1"/>
  <c r="FU41" s="1"/>
  <c r="FV41" s="1"/>
  <c r="FW41" s="1"/>
  <c r="FX41" s="1"/>
  <c r="FY41" s="1"/>
  <c r="FZ41" s="1"/>
  <c r="GA41" s="1"/>
  <c r="GB41" s="1"/>
  <c r="GC41" s="1"/>
  <c r="GD41" s="1"/>
  <c r="GE41" s="1"/>
  <c r="GF41" s="1"/>
  <c r="GG41" s="1"/>
  <c r="GH41" s="1"/>
  <c r="GI41" s="1"/>
  <c r="GJ41" s="1"/>
  <c r="GK41" s="1"/>
  <c r="GL41" s="1"/>
  <c r="GM41" s="1"/>
  <c r="GN41" s="1"/>
  <c r="GO41" s="1"/>
  <c r="GP41" s="1"/>
  <c r="GQ41" s="1"/>
  <c r="GR41" s="1"/>
  <c r="GS41" s="1"/>
  <c r="GT41" s="1"/>
  <c r="GU41" s="1"/>
  <c r="GV41" s="1"/>
  <c r="GW41" s="1"/>
  <c r="GX41" s="1"/>
  <c r="GY41" s="1"/>
  <c r="GZ41" s="1"/>
  <c r="HA41" s="1"/>
  <c r="HB41" s="1"/>
  <c r="HC41" s="1"/>
  <c r="HD41" s="1"/>
  <c r="HE41" s="1"/>
  <c r="HF41" s="1"/>
  <c r="HG41" s="1"/>
  <c r="HH41" s="1"/>
  <c r="N41" s="1"/>
  <c r="K46" i="1"/>
  <c r="H46"/>
  <c r="P46" s="1"/>
  <c r="J44" i="14"/>
  <c r="G45"/>
  <c r="W45"/>
  <c r="U45"/>
  <c r="X45"/>
  <c r="A47" i="15"/>
  <c r="M47" i="16"/>
  <c r="F47" i="1"/>
  <c r="F47" i="5" s="1"/>
  <c r="D47" i="1"/>
  <c r="O44" i="4"/>
  <c r="V44" i="14"/>
  <c r="AA44" s="1"/>
  <c r="E44"/>
  <c r="L44" i="13"/>
  <c r="L44" i="14" s="1"/>
  <c r="M44" s="1"/>
  <c r="C46" i="5"/>
  <c r="B46" i="14"/>
  <c r="R46" s="1"/>
  <c r="C46" i="16"/>
  <c r="B46" i="13"/>
  <c r="C46" i="35"/>
  <c r="C46" i="4"/>
  <c r="I45"/>
  <c r="T45" s="1"/>
  <c r="G45"/>
  <c r="L45"/>
  <c r="U45" s="1"/>
  <c r="M45"/>
  <c r="F45"/>
  <c r="S45" s="1"/>
  <c r="J45"/>
  <c r="I45" i="13"/>
  <c r="F45" i="14" s="1"/>
  <c r="H45" i="13"/>
  <c r="E45"/>
  <c r="F45"/>
  <c r="H45" i="15"/>
  <c r="F45" i="16"/>
  <c r="F46" i="5"/>
  <c r="G18" i="1"/>
  <c r="O18" s="1"/>
  <c r="Z48" i="14" l="1"/>
  <c r="Y48"/>
  <c r="H48"/>
  <c r="AE48"/>
  <c r="AD48"/>
  <c r="AF48" s="1"/>
  <c r="B41" i="76"/>
  <c r="D41" s="1"/>
  <c r="C41"/>
  <c r="G44" i="5"/>
  <c r="I44" s="1"/>
  <c r="J44" s="1"/>
  <c r="G44" i="16"/>
  <c r="Q42"/>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c r="CY42" s="1"/>
  <c r="CZ42" s="1"/>
  <c r="DA42" s="1"/>
  <c r="DB42" s="1"/>
  <c r="DC42" s="1"/>
  <c r="DD42" s="1"/>
  <c r="DE42" s="1"/>
  <c r="DF42" s="1"/>
  <c r="DG42" s="1"/>
  <c r="DH42" s="1"/>
  <c r="DI42" s="1"/>
  <c r="DJ42" s="1"/>
  <c r="DK42" s="1"/>
  <c r="DL42" s="1"/>
  <c r="DM42" s="1"/>
  <c r="DN42" s="1"/>
  <c r="DO42" s="1"/>
  <c r="DP42" s="1"/>
  <c r="DQ42" s="1"/>
  <c r="DR42" s="1"/>
  <c r="DS42" s="1"/>
  <c r="DT42" s="1"/>
  <c r="DU42" s="1"/>
  <c r="DV42" s="1"/>
  <c r="DW42" s="1"/>
  <c r="DX42" s="1"/>
  <c r="DY42" s="1"/>
  <c r="DZ42" s="1"/>
  <c r="EA42" s="1"/>
  <c r="EB42" s="1"/>
  <c r="EC42" s="1"/>
  <c r="ED42" s="1"/>
  <c r="EE42" s="1"/>
  <c r="EF42" s="1"/>
  <c r="EG42" s="1"/>
  <c r="EH42" s="1"/>
  <c r="EI42" s="1"/>
  <c r="EJ42" s="1"/>
  <c r="EK42" s="1"/>
  <c r="EL42" s="1"/>
  <c r="EM42" s="1"/>
  <c r="EN42" s="1"/>
  <c r="EO42" s="1"/>
  <c r="EP42" s="1"/>
  <c r="EQ42" s="1"/>
  <c r="ER42" s="1"/>
  <c r="ES42" s="1"/>
  <c r="ET42" s="1"/>
  <c r="EU42" s="1"/>
  <c r="EV42" s="1"/>
  <c r="EW42" s="1"/>
  <c r="EX42" s="1"/>
  <c r="EY42" s="1"/>
  <c r="EZ42" s="1"/>
  <c r="FA42" s="1"/>
  <c r="FB42" s="1"/>
  <c r="FC42" s="1"/>
  <c r="FD42" s="1"/>
  <c r="FE42" s="1"/>
  <c r="FF42" s="1"/>
  <c r="FG42" s="1"/>
  <c r="FH42" s="1"/>
  <c r="FI42" s="1"/>
  <c r="FJ42" s="1"/>
  <c r="FK42" s="1"/>
  <c r="FL42" s="1"/>
  <c r="FM42" s="1"/>
  <c r="FN42" s="1"/>
  <c r="FO42" s="1"/>
  <c r="FP42" s="1"/>
  <c r="FQ42" s="1"/>
  <c r="FR42" s="1"/>
  <c r="FS42" s="1"/>
  <c r="FT42" s="1"/>
  <c r="FU42" s="1"/>
  <c r="FV42" s="1"/>
  <c r="FW42" s="1"/>
  <c r="FX42" s="1"/>
  <c r="FY42" s="1"/>
  <c r="FZ42" s="1"/>
  <c r="GA42" s="1"/>
  <c r="GB42" s="1"/>
  <c r="GC42" s="1"/>
  <c r="GD42" s="1"/>
  <c r="GE42" s="1"/>
  <c r="GF42" s="1"/>
  <c r="GG42" s="1"/>
  <c r="GH42" s="1"/>
  <c r="GI42" s="1"/>
  <c r="GJ42" s="1"/>
  <c r="GK42" s="1"/>
  <c r="GL42" s="1"/>
  <c r="GM42" s="1"/>
  <c r="GN42" s="1"/>
  <c r="GO42" s="1"/>
  <c r="GP42" s="1"/>
  <c r="GQ42" s="1"/>
  <c r="GR42" s="1"/>
  <c r="GS42" s="1"/>
  <c r="GT42" s="1"/>
  <c r="GU42" s="1"/>
  <c r="GV42" s="1"/>
  <c r="GW42" s="1"/>
  <c r="GX42" s="1"/>
  <c r="GY42" s="1"/>
  <c r="GZ42" s="1"/>
  <c r="HA42" s="1"/>
  <c r="HB42" s="1"/>
  <c r="HC42" s="1"/>
  <c r="HD42" s="1"/>
  <c r="HE42" s="1"/>
  <c r="HF42" s="1"/>
  <c r="HG42" s="1"/>
  <c r="HH42" s="1"/>
  <c r="K44" i="14"/>
  <c r="N44" s="1"/>
  <c r="J46" i="1"/>
  <c r="AB44" i="14"/>
  <c r="G46" i="1"/>
  <c r="O46" s="1"/>
  <c r="K47"/>
  <c r="E47" i="15"/>
  <c r="T47" i="14"/>
  <c r="E47" i="16"/>
  <c r="P47" s="1"/>
  <c r="A50" i="1"/>
  <c r="A42" i="76" s="1"/>
  <c r="A49" i="13"/>
  <c r="A49" i="4"/>
  <c r="B49" i="35"/>
  <c r="A49" i="14"/>
  <c r="P49" s="1"/>
  <c r="A49" i="5"/>
  <c r="A49" i="16"/>
  <c r="B49" i="1"/>
  <c r="L46" i="4"/>
  <c r="U46" s="1"/>
  <c r="J46"/>
  <c r="M46"/>
  <c r="G46"/>
  <c r="F46"/>
  <c r="S46" s="1"/>
  <c r="I46"/>
  <c r="T46" s="1"/>
  <c r="I46" i="13"/>
  <c r="F46" i="14" s="1"/>
  <c r="H46" i="13"/>
  <c r="F46"/>
  <c r="E46"/>
  <c r="J45" i="14"/>
  <c r="O45" i="4"/>
  <c r="C47" i="15"/>
  <c r="F46" i="16"/>
  <c r="H46" i="15"/>
  <c r="U46" i="14"/>
  <c r="X46"/>
  <c r="W46"/>
  <c r="G46"/>
  <c r="F48" i="1"/>
  <c r="K48" s="1"/>
  <c r="A48" i="15"/>
  <c r="M48" i="16"/>
  <c r="D48" i="1"/>
  <c r="C48" i="15" s="1"/>
  <c r="I45" i="14"/>
  <c r="K45" i="13"/>
  <c r="C47" i="35"/>
  <c r="C47" i="4"/>
  <c r="C47" i="16"/>
  <c r="B47" i="14"/>
  <c r="R47" s="1"/>
  <c r="B47" i="13"/>
  <c r="C47" i="5"/>
  <c r="E46" i="15"/>
  <c r="T46" i="14"/>
  <c r="E46" i="16"/>
  <c r="P46" s="1"/>
  <c r="E45" i="14"/>
  <c r="L45" i="13"/>
  <c r="L45" i="14" s="1"/>
  <c r="M45" s="1"/>
  <c r="H43" i="16"/>
  <c r="I43" s="1"/>
  <c r="J43" s="1"/>
  <c r="K43" s="1"/>
  <c r="Q43"/>
  <c r="R43" s="1"/>
  <c r="S43" s="1"/>
  <c r="T43" s="1"/>
  <c r="U43" s="1"/>
  <c r="D47" i="13"/>
  <c r="E47" i="5"/>
  <c r="H47" s="1"/>
  <c r="D47" i="14"/>
  <c r="E47" i="4"/>
  <c r="E47" i="35"/>
  <c r="F47" s="1"/>
  <c r="V45" i="14"/>
  <c r="AA45" s="1"/>
  <c r="J19" i="1"/>
  <c r="H49" i="14" l="1"/>
  <c r="Z49"/>
  <c r="Y49"/>
  <c r="AE49"/>
  <c r="AD49"/>
  <c r="AF49" s="1"/>
  <c r="C42" i="76"/>
  <c r="B42"/>
  <c r="D42" s="1"/>
  <c r="G45" i="5"/>
  <c r="I45" s="1"/>
  <c r="J45" s="1"/>
  <c r="G45" i="16"/>
  <c r="N42"/>
  <c r="H48" i="1"/>
  <c r="P48" s="1"/>
  <c r="O44" i="14"/>
  <c r="G44" i="15" s="1"/>
  <c r="I44" s="1"/>
  <c r="J44" s="1"/>
  <c r="K46" i="13"/>
  <c r="K45" i="14"/>
  <c r="N45" s="1"/>
  <c r="O46" i="4"/>
  <c r="V46" i="14"/>
  <c r="AA46" s="1"/>
  <c r="J46"/>
  <c r="F47" i="16"/>
  <c r="H47" i="15"/>
  <c r="X47" i="14"/>
  <c r="G47"/>
  <c r="W47"/>
  <c r="U47"/>
  <c r="V47" s="1"/>
  <c r="AA47" s="1"/>
  <c r="H44" i="16"/>
  <c r="I44" s="1"/>
  <c r="J44" s="1"/>
  <c r="K44" s="1"/>
  <c r="L44" s="1"/>
  <c r="Q44"/>
  <c r="F47" i="4"/>
  <c r="S47" s="1"/>
  <c r="G47"/>
  <c r="L47"/>
  <c r="U47" s="1"/>
  <c r="M47"/>
  <c r="J47"/>
  <c r="I47"/>
  <c r="T47" s="1"/>
  <c r="E47" i="13"/>
  <c r="I47"/>
  <c r="F47" i="14" s="1"/>
  <c r="H47" i="13"/>
  <c r="F47"/>
  <c r="E46" i="14"/>
  <c r="L46" i="13"/>
  <c r="L46" i="14" s="1"/>
  <c r="M46" s="1"/>
  <c r="M49" i="16"/>
  <c r="F49" i="1"/>
  <c r="D49"/>
  <c r="A49" i="15"/>
  <c r="L43" i="16"/>
  <c r="D48" i="14"/>
  <c r="D48" i="13"/>
  <c r="E48" i="5"/>
  <c r="H48" s="1"/>
  <c r="E48" i="35"/>
  <c r="F48" s="1"/>
  <c r="E48" i="4"/>
  <c r="I46" i="14"/>
  <c r="C48" i="5"/>
  <c r="C48" i="16"/>
  <c r="B48" i="14"/>
  <c r="R48" s="1"/>
  <c r="B48" i="13"/>
  <c r="C48" i="35"/>
  <c r="C48" i="4"/>
  <c r="A50" i="14"/>
  <c r="P50" s="1"/>
  <c r="B50" i="1"/>
  <c r="B50" i="35"/>
  <c r="A51" i="1"/>
  <c r="A43" i="76" s="1"/>
  <c r="A50" i="4"/>
  <c r="A50" i="16"/>
  <c r="A50" i="5"/>
  <c r="A50" i="13"/>
  <c r="AB45" i="14"/>
  <c r="V43" i="16"/>
  <c r="W43" s="1"/>
  <c r="X43" s="1"/>
  <c r="Y43" s="1"/>
  <c r="H50" i="14" l="1"/>
  <c r="Z50"/>
  <c r="Y50"/>
  <c r="AD50"/>
  <c r="AF50" s="1"/>
  <c r="AE50"/>
  <c r="B43" i="76"/>
  <c r="D43" s="1"/>
  <c r="C43"/>
  <c r="G46" i="5"/>
  <c r="I46" s="1"/>
  <c r="J46" s="1"/>
  <c r="G46" i="16"/>
  <c r="F48" i="5"/>
  <c r="T48" i="14" s="1"/>
  <c r="J48" i="1"/>
  <c r="G48"/>
  <c r="O48" s="1"/>
  <c r="R44" i="16"/>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c r="CY44" s="1"/>
  <c r="CZ44" s="1"/>
  <c r="DA44" s="1"/>
  <c r="DB44" s="1"/>
  <c r="DC44" s="1"/>
  <c r="DD44" s="1"/>
  <c r="DE44" s="1"/>
  <c r="DF44" s="1"/>
  <c r="DG44" s="1"/>
  <c r="DH44" s="1"/>
  <c r="DI44" s="1"/>
  <c r="DJ44" s="1"/>
  <c r="DK44" s="1"/>
  <c r="DL44" s="1"/>
  <c r="DM44" s="1"/>
  <c r="DN44" s="1"/>
  <c r="DO44" s="1"/>
  <c r="DP44" s="1"/>
  <c r="DQ44" s="1"/>
  <c r="DR44" s="1"/>
  <c r="DS44" s="1"/>
  <c r="DT44" s="1"/>
  <c r="DU44" s="1"/>
  <c r="DV44" s="1"/>
  <c r="DW44" s="1"/>
  <c r="DX44" s="1"/>
  <c r="DY44" s="1"/>
  <c r="DZ44" s="1"/>
  <c r="EA44" s="1"/>
  <c r="EB44" s="1"/>
  <c r="EC44" s="1"/>
  <c r="ED44" s="1"/>
  <c r="EE44" s="1"/>
  <c r="EF44" s="1"/>
  <c r="EG44" s="1"/>
  <c r="EH44" s="1"/>
  <c r="EI44" s="1"/>
  <c r="EJ44" s="1"/>
  <c r="EK44" s="1"/>
  <c r="EL44" s="1"/>
  <c r="EM44" s="1"/>
  <c r="EN44" s="1"/>
  <c r="EO44" s="1"/>
  <c r="EP44" s="1"/>
  <c r="EQ44" s="1"/>
  <c r="ER44" s="1"/>
  <c r="ES44" s="1"/>
  <c r="ET44" s="1"/>
  <c r="EU44" s="1"/>
  <c r="EV44" s="1"/>
  <c r="EW44" s="1"/>
  <c r="EX44" s="1"/>
  <c r="EY44" s="1"/>
  <c r="EZ44" s="1"/>
  <c r="FA44" s="1"/>
  <c r="FB44" s="1"/>
  <c r="FC44" s="1"/>
  <c r="FD44" s="1"/>
  <c r="FE44" s="1"/>
  <c r="FF44" s="1"/>
  <c r="FG44" s="1"/>
  <c r="FH44" s="1"/>
  <c r="FI44" s="1"/>
  <c r="FJ44" s="1"/>
  <c r="FK44" s="1"/>
  <c r="FL44" s="1"/>
  <c r="FM44" s="1"/>
  <c r="FN44" s="1"/>
  <c r="FO44" s="1"/>
  <c r="FP44" s="1"/>
  <c r="FQ44" s="1"/>
  <c r="FR44" s="1"/>
  <c r="FS44" s="1"/>
  <c r="FT44" s="1"/>
  <c r="FU44" s="1"/>
  <c r="FV44" s="1"/>
  <c r="FW44" s="1"/>
  <c r="FX44" s="1"/>
  <c r="FY44" s="1"/>
  <c r="FZ44" s="1"/>
  <c r="GA44" s="1"/>
  <c r="GB44" s="1"/>
  <c r="GC44" s="1"/>
  <c r="GD44" s="1"/>
  <c r="GE44" s="1"/>
  <c r="GF44" s="1"/>
  <c r="GG44" s="1"/>
  <c r="GH44" s="1"/>
  <c r="GI44" s="1"/>
  <c r="GJ44" s="1"/>
  <c r="GK44" s="1"/>
  <c r="GL44" s="1"/>
  <c r="GM44" s="1"/>
  <c r="GN44" s="1"/>
  <c r="GO44" s="1"/>
  <c r="GP44" s="1"/>
  <c r="GQ44" s="1"/>
  <c r="GR44" s="1"/>
  <c r="GS44" s="1"/>
  <c r="GT44" s="1"/>
  <c r="GU44" s="1"/>
  <c r="GV44" s="1"/>
  <c r="GW44" s="1"/>
  <c r="GX44" s="1"/>
  <c r="GY44" s="1"/>
  <c r="GZ44" s="1"/>
  <c r="HA44" s="1"/>
  <c r="HB44" s="1"/>
  <c r="HC44" s="1"/>
  <c r="HD44" s="1"/>
  <c r="HE44" s="1"/>
  <c r="HF44" s="1"/>
  <c r="HG44" s="1"/>
  <c r="HH44" s="1"/>
  <c r="AB47" i="14"/>
  <c r="Z43" i="16"/>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c r="CY43" s="1"/>
  <c r="CZ43" s="1"/>
  <c r="DA43" s="1"/>
  <c r="DB43" s="1"/>
  <c r="DC43" s="1"/>
  <c r="DD43" s="1"/>
  <c r="DE43" s="1"/>
  <c r="DF43" s="1"/>
  <c r="DG43" s="1"/>
  <c r="DH43" s="1"/>
  <c r="DI43" s="1"/>
  <c r="DJ43" s="1"/>
  <c r="DK43" s="1"/>
  <c r="DL43" s="1"/>
  <c r="DM43" s="1"/>
  <c r="DN43" s="1"/>
  <c r="DO43" s="1"/>
  <c r="DP43" s="1"/>
  <c r="DQ43" s="1"/>
  <c r="DR43" s="1"/>
  <c r="DS43" s="1"/>
  <c r="DT43" s="1"/>
  <c r="DU43" s="1"/>
  <c r="DV43" s="1"/>
  <c r="DW43" s="1"/>
  <c r="DX43" s="1"/>
  <c r="DY43" s="1"/>
  <c r="DZ43" s="1"/>
  <c r="EA43" s="1"/>
  <c r="EB43" s="1"/>
  <c r="EC43" s="1"/>
  <c r="ED43" s="1"/>
  <c r="EE43" s="1"/>
  <c r="EF43" s="1"/>
  <c r="EG43" s="1"/>
  <c r="EH43" s="1"/>
  <c r="EI43" s="1"/>
  <c r="EJ43" s="1"/>
  <c r="EK43" s="1"/>
  <c r="EL43" s="1"/>
  <c r="EM43" s="1"/>
  <c r="EN43" s="1"/>
  <c r="EO43" s="1"/>
  <c r="EP43" s="1"/>
  <c r="EQ43" s="1"/>
  <c r="ER43" s="1"/>
  <c r="ES43" s="1"/>
  <c r="ET43" s="1"/>
  <c r="EU43" s="1"/>
  <c r="EV43" s="1"/>
  <c r="EW43" s="1"/>
  <c r="EX43" s="1"/>
  <c r="EY43" s="1"/>
  <c r="EZ43" s="1"/>
  <c r="FA43" s="1"/>
  <c r="FB43" s="1"/>
  <c r="FC43" s="1"/>
  <c r="FD43" s="1"/>
  <c r="FE43" s="1"/>
  <c r="FF43" s="1"/>
  <c r="FG43" s="1"/>
  <c r="FH43" s="1"/>
  <c r="FI43" s="1"/>
  <c r="FJ43" s="1"/>
  <c r="FK43" s="1"/>
  <c r="FL43" s="1"/>
  <c r="FM43" s="1"/>
  <c r="FN43" s="1"/>
  <c r="FO43" s="1"/>
  <c r="FP43" s="1"/>
  <c r="FQ43" s="1"/>
  <c r="FR43" s="1"/>
  <c r="FS43" s="1"/>
  <c r="FT43" s="1"/>
  <c r="FU43" s="1"/>
  <c r="FV43" s="1"/>
  <c r="FW43" s="1"/>
  <c r="FX43" s="1"/>
  <c r="FY43" s="1"/>
  <c r="FZ43" s="1"/>
  <c r="GA43" s="1"/>
  <c r="GB43" s="1"/>
  <c r="GC43" s="1"/>
  <c r="GD43" s="1"/>
  <c r="GE43" s="1"/>
  <c r="GF43" s="1"/>
  <c r="GG43" s="1"/>
  <c r="GH43" s="1"/>
  <c r="GI43" s="1"/>
  <c r="GJ43" s="1"/>
  <c r="GK43" s="1"/>
  <c r="GL43" s="1"/>
  <c r="GM43" s="1"/>
  <c r="GN43" s="1"/>
  <c r="GO43" s="1"/>
  <c r="GP43" s="1"/>
  <c r="GQ43" s="1"/>
  <c r="GR43" s="1"/>
  <c r="GS43" s="1"/>
  <c r="GT43" s="1"/>
  <c r="GU43" s="1"/>
  <c r="GV43" s="1"/>
  <c r="GW43" s="1"/>
  <c r="GX43" s="1"/>
  <c r="GY43" s="1"/>
  <c r="GZ43" s="1"/>
  <c r="HA43" s="1"/>
  <c r="HB43" s="1"/>
  <c r="HC43" s="1"/>
  <c r="HD43" s="1"/>
  <c r="HE43" s="1"/>
  <c r="HF43" s="1"/>
  <c r="HG43" s="1"/>
  <c r="HH43" s="1"/>
  <c r="O47" i="4"/>
  <c r="G47" i="16" s="1"/>
  <c r="AB46" i="14"/>
  <c r="I47"/>
  <c r="K46"/>
  <c r="N46" s="1"/>
  <c r="O45"/>
  <c r="G45" i="15" s="1"/>
  <c r="I45" s="1"/>
  <c r="J45" s="1"/>
  <c r="H46" i="16"/>
  <c r="I46" s="1"/>
  <c r="J46" s="1"/>
  <c r="K46" s="1"/>
  <c r="L46" s="1"/>
  <c r="I48" i="13"/>
  <c r="F48" i="14" s="1"/>
  <c r="E48" i="13"/>
  <c r="F48"/>
  <c r="H48"/>
  <c r="C49" i="16"/>
  <c r="B49" i="14"/>
  <c r="R49" s="1"/>
  <c r="C49" i="4"/>
  <c r="C49" i="35"/>
  <c r="B49" i="13"/>
  <c r="C49" i="5"/>
  <c r="E47" i="14"/>
  <c r="L47" i="13"/>
  <c r="L47" i="14" s="1"/>
  <c r="M47" s="1"/>
  <c r="C49" i="15"/>
  <c r="K49" i="1"/>
  <c r="L48" i="4"/>
  <c r="U48" s="1"/>
  <c r="M48"/>
  <c r="F48"/>
  <c r="S48" s="1"/>
  <c r="G48"/>
  <c r="I48"/>
  <c r="T48" s="1"/>
  <c r="J48"/>
  <c r="K47" i="13"/>
  <c r="H48" i="15"/>
  <c r="F48" i="16"/>
  <c r="H45"/>
  <c r="I45" s="1"/>
  <c r="J45" s="1"/>
  <c r="K45" s="1"/>
  <c r="L45" s="1"/>
  <c r="Q45"/>
  <c r="H49" i="1"/>
  <c r="P49" s="1"/>
  <c r="G49"/>
  <c r="O49" s="1"/>
  <c r="J47" i="14"/>
  <c r="F50" i="1"/>
  <c r="F50" i="5" s="1"/>
  <c r="M50" i="16"/>
  <c r="D50" i="1"/>
  <c r="C50" i="15" s="1"/>
  <c r="A50"/>
  <c r="D49" i="13"/>
  <c r="E49" i="4"/>
  <c r="E49" i="35"/>
  <c r="F49" s="1"/>
  <c r="E49" i="5"/>
  <c r="H49" s="1"/>
  <c r="D49" i="14"/>
  <c r="A51" i="16"/>
  <c r="A52" i="1"/>
  <c r="A44" i="76" s="1"/>
  <c r="B51" i="35"/>
  <c r="B51" i="1"/>
  <c r="A51" i="5"/>
  <c r="A51" i="4"/>
  <c r="A51" i="13"/>
  <c r="A51" i="14"/>
  <c r="P51" s="1"/>
  <c r="W48"/>
  <c r="G48"/>
  <c r="U48"/>
  <c r="X48"/>
  <c r="F49" i="5"/>
  <c r="H51" i="14" l="1"/>
  <c r="Z51"/>
  <c r="Y51"/>
  <c r="AE51"/>
  <c r="AD51"/>
  <c r="AF51" s="1"/>
  <c r="B44" i="76"/>
  <c r="D44" s="1"/>
  <c r="C44"/>
  <c r="G47" i="5"/>
  <c r="I47" s="1"/>
  <c r="J47" s="1"/>
  <c r="V48" i="14"/>
  <c r="AA48" s="1"/>
  <c r="E48" i="15"/>
  <c r="E48" i="16"/>
  <c r="P48" s="1"/>
  <c r="N43"/>
  <c r="K50" i="1"/>
  <c r="J50"/>
  <c r="N44" i="16"/>
  <c r="O46" i="14"/>
  <c r="G46" i="15" s="1"/>
  <c r="I46" s="1"/>
  <c r="J46" s="1"/>
  <c r="I48" i="14"/>
  <c r="K47"/>
  <c r="N47" s="1"/>
  <c r="O47" s="1"/>
  <c r="G47" i="15" s="1"/>
  <c r="Q46" i="16"/>
  <c r="G50" i="1"/>
  <c r="O50" s="1"/>
  <c r="B50" i="14"/>
  <c r="R50" s="1"/>
  <c r="C50" i="5"/>
  <c r="B50" i="13"/>
  <c r="C50" i="16"/>
  <c r="C50" i="35"/>
  <c r="C50" i="4"/>
  <c r="E49" i="16"/>
  <c r="P49" s="1"/>
  <c r="T49" i="14"/>
  <c r="E49" i="15"/>
  <c r="D50" i="13"/>
  <c r="E50" i="35"/>
  <c r="F50" s="1"/>
  <c r="E50" i="4"/>
  <c r="E50" i="5"/>
  <c r="H50" s="1"/>
  <c r="D50" i="14"/>
  <c r="K48" i="13"/>
  <c r="H49" i="15"/>
  <c r="F49" i="16"/>
  <c r="G49" i="14"/>
  <c r="U49"/>
  <c r="X49"/>
  <c r="W49"/>
  <c r="T50"/>
  <c r="E50" i="15"/>
  <c r="E50" i="16"/>
  <c r="P50" s="1"/>
  <c r="M51"/>
  <c r="F51" i="1"/>
  <c r="D51"/>
  <c r="C51" i="15" s="1"/>
  <c r="A51"/>
  <c r="F49" i="13"/>
  <c r="H49"/>
  <c r="I49"/>
  <c r="F49" i="14" s="1"/>
  <c r="E49" i="13"/>
  <c r="A52" i="16"/>
  <c r="A52" i="14"/>
  <c r="P52" s="1"/>
  <c r="A52" i="13"/>
  <c r="B52" i="35"/>
  <c r="A52" i="5"/>
  <c r="A52" i="4"/>
  <c r="A53" i="1"/>
  <c r="A45" i="76" s="1"/>
  <c r="B52" i="1"/>
  <c r="E48" i="14"/>
  <c r="L48" i="13"/>
  <c r="L48" i="14" s="1"/>
  <c r="M48" s="1"/>
  <c r="I49" i="4"/>
  <c r="T49" s="1"/>
  <c r="L49"/>
  <c r="U49" s="1"/>
  <c r="F49"/>
  <c r="S49" s="1"/>
  <c r="M49"/>
  <c r="J49"/>
  <c r="G49"/>
  <c r="J49" i="1"/>
  <c r="R45" i="16"/>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c r="CY45" s="1"/>
  <c r="CZ45" s="1"/>
  <c r="DA45" s="1"/>
  <c r="DB45" s="1"/>
  <c r="DC45" s="1"/>
  <c r="DD45" s="1"/>
  <c r="DE45" s="1"/>
  <c r="DF45" s="1"/>
  <c r="DG45" s="1"/>
  <c r="DH45" s="1"/>
  <c r="DI45" s="1"/>
  <c r="DJ45" s="1"/>
  <c r="DK45" s="1"/>
  <c r="DL45" s="1"/>
  <c r="DM45" s="1"/>
  <c r="DN45" s="1"/>
  <c r="DO45" s="1"/>
  <c r="DP45" s="1"/>
  <c r="DQ45" s="1"/>
  <c r="DR45" s="1"/>
  <c r="DS45" s="1"/>
  <c r="DT45" s="1"/>
  <c r="DU45" s="1"/>
  <c r="DV45" s="1"/>
  <c r="DW45" s="1"/>
  <c r="DX45" s="1"/>
  <c r="DY45" s="1"/>
  <c r="DZ45" s="1"/>
  <c r="EA45" s="1"/>
  <c r="EB45" s="1"/>
  <c r="EC45" s="1"/>
  <c r="ED45" s="1"/>
  <c r="EE45" s="1"/>
  <c r="EF45" s="1"/>
  <c r="EG45" s="1"/>
  <c r="EH45" s="1"/>
  <c r="EI45" s="1"/>
  <c r="EJ45" s="1"/>
  <c r="EK45" s="1"/>
  <c r="EL45" s="1"/>
  <c r="EM45" s="1"/>
  <c r="EN45" s="1"/>
  <c r="EO45" s="1"/>
  <c r="EP45" s="1"/>
  <c r="EQ45" s="1"/>
  <c r="ER45" s="1"/>
  <c r="ES45" s="1"/>
  <c r="ET45" s="1"/>
  <c r="EU45" s="1"/>
  <c r="EV45" s="1"/>
  <c r="EW45" s="1"/>
  <c r="EX45" s="1"/>
  <c r="EY45" s="1"/>
  <c r="EZ45" s="1"/>
  <c r="FA45" s="1"/>
  <c r="FB45" s="1"/>
  <c r="FC45" s="1"/>
  <c r="FD45" s="1"/>
  <c r="FE45" s="1"/>
  <c r="FF45" s="1"/>
  <c r="FG45" s="1"/>
  <c r="FH45" s="1"/>
  <c r="FI45" s="1"/>
  <c r="FJ45" s="1"/>
  <c r="FK45" s="1"/>
  <c r="FL45" s="1"/>
  <c r="FM45" s="1"/>
  <c r="FN45" s="1"/>
  <c r="FO45" s="1"/>
  <c r="FP45" s="1"/>
  <c r="FQ45" s="1"/>
  <c r="FR45" s="1"/>
  <c r="FS45" s="1"/>
  <c r="FT45" s="1"/>
  <c r="FU45" s="1"/>
  <c r="FV45" s="1"/>
  <c r="FW45" s="1"/>
  <c r="FX45" s="1"/>
  <c r="FY45" s="1"/>
  <c r="FZ45" s="1"/>
  <c r="GA45" s="1"/>
  <c r="GB45" s="1"/>
  <c r="GC45" s="1"/>
  <c r="GD45" s="1"/>
  <c r="GE45" s="1"/>
  <c r="GF45" s="1"/>
  <c r="GG45" s="1"/>
  <c r="GH45" s="1"/>
  <c r="GI45" s="1"/>
  <c r="GJ45" s="1"/>
  <c r="GK45" s="1"/>
  <c r="GL45" s="1"/>
  <c r="GM45" s="1"/>
  <c r="GN45" s="1"/>
  <c r="GO45" s="1"/>
  <c r="GP45" s="1"/>
  <c r="GQ45" s="1"/>
  <c r="GR45" s="1"/>
  <c r="GS45" s="1"/>
  <c r="GT45" s="1"/>
  <c r="GU45" s="1"/>
  <c r="GV45" s="1"/>
  <c r="GW45" s="1"/>
  <c r="GX45" s="1"/>
  <c r="GY45" s="1"/>
  <c r="GZ45" s="1"/>
  <c r="HA45" s="1"/>
  <c r="HB45" s="1"/>
  <c r="HC45" s="1"/>
  <c r="HD45" s="1"/>
  <c r="HE45" s="1"/>
  <c r="HF45" s="1"/>
  <c r="HG45" s="1"/>
  <c r="HH45" s="1"/>
  <c r="J48" i="14"/>
  <c r="O48" i="4"/>
  <c r="H52" i="14" l="1"/>
  <c r="Y52"/>
  <c r="Z52"/>
  <c r="AD52"/>
  <c r="AF52" s="1"/>
  <c r="AE52"/>
  <c r="B45" i="76"/>
  <c r="D45" s="1"/>
  <c r="C45"/>
  <c r="G48" i="5"/>
  <c r="I48" s="1"/>
  <c r="J48" s="1"/>
  <c r="G48" i="16"/>
  <c r="H47"/>
  <c r="I47" s="1"/>
  <c r="J47" s="1"/>
  <c r="K47" s="1"/>
  <c r="L47" s="1"/>
  <c r="AB48" i="14"/>
  <c r="H50" i="1"/>
  <c r="P50" s="1"/>
  <c r="N45" i="16"/>
  <c r="R46"/>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c r="CY46" s="1"/>
  <c r="CZ46" s="1"/>
  <c r="DA46" s="1"/>
  <c r="DB46" s="1"/>
  <c r="DC46" s="1"/>
  <c r="DD46" s="1"/>
  <c r="DE46" s="1"/>
  <c r="DF46" s="1"/>
  <c r="DG46" s="1"/>
  <c r="DH46" s="1"/>
  <c r="DI46" s="1"/>
  <c r="DJ46" s="1"/>
  <c r="DK46" s="1"/>
  <c r="DL46" s="1"/>
  <c r="DM46" s="1"/>
  <c r="DN46" s="1"/>
  <c r="DO46" s="1"/>
  <c r="DP46" s="1"/>
  <c r="DQ46" s="1"/>
  <c r="DR46" s="1"/>
  <c r="DS46" s="1"/>
  <c r="DT46" s="1"/>
  <c r="DU46" s="1"/>
  <c r="DV46" s="1"/>
  <c r="DW46" s="1"/>
  <c r="DX46" s="1"/>
  <c r="DY46" s="1"/>
  <c r="DZ46" s="1"/>
  <c r="EA46" s="1"/>
  <c r="EB46" s="1"/>
  <c r="EC46" s="1"/>
  <c r="ED46" s="1"/>
  <c r="EE46" s="1"/>
  <c r="EF46" s="1"/>
  <c r="EG46" s="1"/>
  <c r="EH46" s="1"/>
  <c r="EI46" s="1"/>
  <c r="EJ46" s="1"/>
  <c r="EK46" s="1"/>
  <c r="EL46" s="1"/>
  <c r="EM46" s="1"/>
  <c r="EN46" s="1"/>
  <c r="EO46" s="1"/>
  <c r="EP46" s="1"/>
  <c r="EQ46" s="1"/>
  <c r="ER46" s="1"/>
  <c r="ES46" s="1"/>
  <c r="ET46" s="1"/>
  <c r="EU46" s="1"/>
  <c r="EV46" s="1"/>
  <c r="EW46" s="1"/>
  <c r="EX46" s="1"/>
  <c r="EY46" s="1"/>
  <c r="EZ46" s="1"/>
  <c r="FA46" s="1"/>
  <c r="FB46" s="1"/>
  <c r="FC46" s="1"/>
  <c r="FD46" s="1"/>
  <c r="FE46" s="1"/>
  <c r="FF46" s="1"/>
  <c r="FG46" s="1"/>
  <c r="FH46" s="1"/>
  <c r="FI46" s="1"/>
  <c r="FJ46" s="1"/>
  <c r="FK46" s="1"/>
  <c r="FL46" s="1"/>
  <c r="FM46" s="1"/>
  <c r="FN46" s="1"/>
  <c r="FO46" s="1"/>
  <c r="FP46" s="1"/>
  <c r="FQ46" s="1"/>
  <c r="FR46" s="1"/>
  <c r="FS46" s="1"/>
  <c r="FT46" s="1"/>
  <c r="FU46" s="1"/>
  <c r="FV46" s="1"/>
  <c r="FW46" s="1"/>
  <c r="FX46" s="1"/>
  <c r="FY46" s="1"/>
  <c r="FZ46" s="1"/>
  <c r="GA46" s="1"/>
  <c r="GB46" s="1"/>
  <c r="GC46" s="1"/>
  <c r="GD46" s="1"/>
  <c r="GE46" s="1"/>
  <c r="GF46" s="1"/>
  <c r="GG46" s="1"/>
  <c r="GH46" s="1"/>
  <c r="GI46" s="1"/>
  <c r="GJ46" s="1"/>
  <c r="GK46" s="1"/>
  <c r="GL46" s="1"/>
  <c r="GM46" s="1"/>
  <c r="GN46" s="1"/>
  <c r="GO46" s="1"/>
  <c r="GP46" s="1"/>
  <c r="GQ46" s="1"/>
  <c r="GR46" s="1"/>
  <c r="GS46" s="1"/>
  <c r="GT46" s="1"/>
  <c r="GU46" s="1"/>
  <c r="GV46" s="1"/>
  <c r="GW46" s="1"/>
  <c r="GX46" s="1"/>
  <c r="GY46" s="1"/>
  <c r="GZ46" s="1"/>
  <c r="HA46" s="1"/>
  <c r="HB46" s="1"/>
  <c r="HC46" s="1"/>
  <c r="HD46" s="1"/>
  <c r="HE46" s="1"/>
  <c r="HF46" s="1"/>
  <c r="HG46" s="1"/>
  <c r="HH46" s="1"/>
  <c r="J49" i="14"/>
  <c r="K48"/>
  <c r="V49"/>
  <c r="AA49" s="1"/>
  <c r="K51" i="1"/>
  <c r="O49" i="4"/>
  <c r="E49" i="14"/>
  <c r="L49" i="13"/>
  <c r="L49" i="14" s="1"/>
  <c r="M49" s="1"/>
  <c r="N48"/>
  <c r="M52" i="16"/>
  <c r="F52" i="1"/>
  <c r="K52" s="1"/>
  <c r="A52" i="15"/>
  <c r="D52" i="1"/>
  <c r="F50" i="13"/>
  <c r="H50"/>
  <c r="I50"/>
  <c r="F50" i="14" s="1"/>
  <c r="E50" i="13"/>
  <c r="I47" i="15"/>
  <c r="J47" s="1"/>
  <c r="I50" i="4"/>
  <c r="T50" s="1"/>
  <c r="J50"/>
  <c r="G50"/>
  <c r="F50"/>
  <c r="S50" s="1"/>
  <c r="L50"/>
  <c r="U50" s="1"/>
  <c r="M50"/>
  <c r="J51" i="1"/>
  <c r="G51"/>
  <c r="O51" s="1"/>
  <c r="K49" i="13"/>
  <c r="E51" i="5"/>
  <c r="H51" s="1"/>
  <c r="E51" i="35"/>
  <c r="F51" s="1"/>
  <c r="E51" i="4"/>
  <c r="D51" i="14"/>
  <c r="D51" i="13"/>
  <c r="H50" i="15"/>
  <c r="F50" i="16"/>
  <c r="I49" i="14"/>
  <c r="A53" i="4"/>
  <c r="A53" i="5"/>
  <c r="B53" i="35"/>
  <c r="A53" i="14"/>
  <c r="P53" s="1"/>
  <c r="A54" i="1"/>
  <c r="A46" i="76" s="1"/>
  <c r="A53" i="16"/>
  <c r="B53" i="1"/>
  <c r="A53" i="13"/>
  <c r="C51" i="5"/>
  <c r="C51" i="35"/>
  <c r="B51" i="13"/>
  <c r="C51" i="4"/>
  <c r="B51" i="14"/>
  <c r="R51" s="1"/>
  <c r="C51" i="16"/>
  <c r="U50" i="14"/>
  <c r="V50" s="1"/>
  <c r="AA50" s="1"/>
  <c r="W50"/>
  <c r="X50"/>
  <c r="G50"/>
  <c r="H51" i="1"/>
  <c r="P51" s="1"/>
  <c r="Y53" i="14" l="1"/>
  <c r="Z53"/>
  <c r="H53"/>
  <c r="AE53"/>
  <c r="AD53"/>
  <c r="AF53" s="1"/>
  <c r="C46" i="76"/>
  <c r="B46"/>
  <c r="D46" s="1"/>
  <c r="G49" i="5"/>
  <c r="I49" s="1"/>
  <c r="J49" s="1"/>
  <c r="G49" i="16"/>
  <c r="Q47"/>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c r="CY47" s="1"/>
  <c r="CZ47" s="1"/>
  <c r="DA47" s="1"/>
  <c r="DB47" s="1"/>
  <c r="DC47" s="1"/>
  <c r="DD47" s="1"/>
  <c r="DE47" s="1"/>
  <c r="DF47" s="1"/>
  <c r="DG47" s="1"/>
  <c r="DH47" s="1"/>
  <c r="DI47" s="1"/>
  <c r="DJ47" s="1"/>
  <c r="DK47" s="1"/>
  <c r="DL47" s="1"/>
  <c r="DM47" s="1"/>
  <c r="DN47" s="1"/>
  <c r="DO47" s="1"/>
  <c r="DP47" s="1"/>
  <c r="DQ47" s="1"/>
  <c r="DR47" s="1"/>
  <c r="DS47" s="1"/>
  <c r="DT47" s="1"/>
  <c r="DU47" s="1"/>
  <c r="DV47" s="1"/>
  <c r="DW47" s="1"/>
  <c r="DX47" s="1"/>
  <c r="DY47" s="1"/>
  <c r="DZ47" s="1"/>
  <c r="EA47" s="1"/>
  <c r="EB47" s="1"/>
  <c r="EC47" s="1"/>
  <c r="ED47" s="1"/>
  <c r="EE47" s="1"/>
  <c r="EF47" s="1"/>
  <c r="EG47" s="1"/>
  <c r="EH47" s="1"/>
  <c r="EI47" s="1"/>
  <c r="EJ47" s="1"/>
  <c r="EK47" s="1"/>
  <c r="EL47" s="1"/>
  <c r="EM47" s="1"/>
  <c r="EN47" s="1"/>
  <c r="EO47" s="1"/>
  <c r="EP47" s="1"/>
  <c r="EQ47" s="1"/>
  <c r="ER47" s="1"/>
  <c r="ES47" s="1"/>
  <c r="ET47" s="1"/>
  <c r="EU47" s="1"/>
  <c r="EV47" s="1"/>
  <c r="EW47" s="1"/>
  <c r="EX47" s="1"/>
  <c r="EY47" s="1"/>
  <c r="EZ47" s="1"/>
  <c r="FA47" s="1"/>
  <c r="FB47" s="1"/>
  <c r="FC47" s="1"/>
  <c r="FD47" s="1"/>
  <c r="FE47" s="1"/>
  <c r="FF47" s="1"/>
  <c r="FG47" s="1"/>
  <c r="FH47" s="1"/>
  <c r="FI47" s="1"/>
  <c r="FJ47" s="1"/>
  <c r="FK47" s="1"/>
  <c r="FL47" s="1"/>
  <c r="FM47" s="1"/>
  <c r="FN47" s="1"/>
  <c r="FO47" s="1"/>
  <c r="FP47" s="1"/>
  <c r="FQ47" s="1"/>
  <c r="FR47" s="1"/>
  <c r="FS47" s="1"/>
  <c r="FT47" s="1"/>
  <c r="FU47" s="1"/>
  <c r="FV47" s="1"/>
  <c r="FW47" s="1"/>
  <c r="FX47" s="1"/>
  <c r="FY47" s="1"/>
  <c r="FZ47" s="1"/>
  <c r="GA47" s="1"/>
  <c r="GB47" s="1"/>
  <c r="GC47" s="1"/>
  <c r="GD47" s="1"/>
  <c r="GE47" s="1"/>
  <c r="GF47" s="1"/>
  <c r="GG47" s="1"/>
  <c r="GH47" s="1"/>
  <c r="GI47" s="1"/>
  <c r="GJ47" s="1"/>
  <c r="GK47" s="1"/>
  <c r="GL47" s="1"/>
  <c r="GM47" s="1"/>
  <c r="GN47" s="1"/>
  <c r="GO47" s="1"/>
  <c r="GP47" s="1"/>
  <c r="GQ47" s="1"/>
  <c r="GR47" s="1"/>
  <c r="GS47" s="1"/>
  <c r="GT47" s="1"/>
  <c r="GU47" s="1"/>
  <c r="GV47" s="1"/>
  <c r="GW47" s="1"/>
  <c r="GX47" s="1"/>
  <c r="GY47" s="1"/>
  <c r="GZ47" s="1"/>
  <c r="HA47" s="1"/>
  <c r="HB47" s="1"/>
  <c r="HC47" s="1"/>
  <c r="HD47" s="1"/>
  <c r="HE47" s="1"/>
  <c r="HF47" s="1"/>
  <c r="HG47" s="1"/>
  <c r="HH47" s="1"/>
  <c r="O48" i="14"/>
  <c r="G48" i="15" s="1"/>
  <c r="I48" s="1"/>
  <c r="J48" s="1"/>
  <c r="F51" i="5"/>
  <c r="E51" i="16" s="1"/>
  <c r="P51" s="1"/>
  <c r="G52" i="1"/>
  <c r="O52" s="1"/>
  <c r="N46" i="16"/>
  <c r="K49" i="14"/>
  <c r="N49" s="1"/>
  <c r="H49" i="16"/>
  <c r="I49" s="1"/>
  <c r="J49" s="1"/>
  <c r="K49" s="1"/>
  <c r="L49" s="1"/>
  <c r="AB50" i="14"/>
  <c r="AB49"/>
  <c r="J50"/>
  <c r="E50"/>
  <c r="L50" i="13"/>
  <c r="L50" i="14" s="1"/>
  <c r="M50" s="1"/>
  <c r="G51" i="4"/>
  <c r="M51"/>
  <c r="J51"/>
  <c r="I51"/>
  <c r="T51" s="1"/>
  <c r="F51"/>
  <c r="S51" s="1"/>
  <c r="L51"/>
  <c r="U51" s="1"/>
  <c r="B52" i="13"/>
  <c r="C52" i="16"/>
  <c r="B52" i="14"/>
  <c r="R52" s="1"/>
  <c r="C52" i="4"/>
  <c r="C52" i="35"/>
  <c r="C52" i="5"/>
  <c r="I50" i="14"/>
  <c r="C52" i="15"/>
  <c r="H51"/>
  <c r="F51" i="16"/>
  <c r="H48"/>
  <c r="I48" s="1"/>
  <c r="J48" s="1"/>
  <c r="K48" s="1"/>
  <c r="L48" s="1"/>
  <c r="Q48"/>
  <c r="H51" i="13"/>
  <c r="E51"/>
  <c r="I51"/>
  <c r="F51" i="14" s="1"/>
  <c r="F51" i="13"/>
  <c r="F53" i="1"/>
  <c r="M53" i="16"/>
  <c r="A53" i="15"/>
  <c r="D53" i="1"/>
  <c r="E52" i="5"/>
  <c r="H52" s="1"/>
  <c r="E52" i="4"/>
  <c r="D52" i="13"/>
  <c r="D52" i="14"/>
  <c r="E52" i="35"/>
  <c r="F52" s="1"/>
  <c r="O50" i="4"/>
  <c r="F52" i="5"/>
  <c r="B54" i="35"/>
  <c r="A54" i="5"/>
  <c r="A54" i="16"/>
  <c r="A54" i="4"/>
  <c r="A55" i="1"/>
  <c r="A47" i="76" s="1"/>
  <c r="B54" i="1"/>
  <c r="A54" i="14"/>
  <c r="P54" s="1"/>
  <c r="A54" i="13"/>
  <c r="G51" i="14"/>
  <c r="X51"/>
  <c r="W51"/>
  <c r="U51"/>
  <c r="K50" i="13"/>
  <c r="H54" i="14" l="1"/>
  <c r="Y54"/>
  <c r="Z54"/>
  <c r="AD54"/>
  <c r="AF54" s="1"/>
  <c r="AE54"/>
  <c r="C47" i="76"/>
  <c r="B47"/>
  <c r="D47" s="1"/>
  <c r="G50" i="5"/>
  <c r="I50" s="1"/>
  <c r="J50" s="1"/>
  <c r="G50" i="16"/>
  <c r="K50" i="14"/>
  <c r="N47" i="16"/>
  <c r="T51" i="14"/>
  <c r="V51" s="1"/>
  <c r="AA51" s="1"/>
  <c r="E51" i="15"/>
  <c r="R48" i="16"/>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c r="CY48" s="1"/>
  <c r="CZ48" s="1"/>
  <c r="DA48" s="1"/>
  <c r="DB48" s="1"/>
  <c r="DC48" s="1"/>
  <c r="DD48" s="1"/>
  <c r="DE48" s="1"/>
  <c r="DF48" s="1"/>
  <c r="DG48" s="1"/>
  <c r="DH48" s="1"/>
  <c r="DI48" s="1"/>
  <c r="DJ48" s="1"/>
  <c r="DK48" s="1"/>
  <c r="DL48" s="1"/>
  <c r="DM48" s="1"/>
  <c r="DN48" s="1"/>
  <c r="DO48" s="1"/>
  <c r="DP48" s="1"/>
  <c r="DQ48" s="1"/>
  <c r="DR48" s="1"/>
  <c r="DS48" s="1"/>
  <c r="DT48" s="1"/>
  <c r="DU48" s="1"/>
  <c r="DV48" s="1"/>
  <c r="DW48" s="1"/>
  <c r="DX48" s="1"/>
  <c r="DY48" s="1"/>
  <c r="DZ48" s="1"/>
  <c r="EA48" s="1"/>
  <c r="EB48" s="1"/>
  <c r="EC48" s="1"/>
  <c r="ED48" s="1"/>
  <c r="EE48" s="1"/>
  <c r="EF48" s="1"/>
  <c r="EG48" s="1"/>
  <c r="EH48" s="1"/>
  <c r="EI48" s="1"/>
  <c r="EJ48" s="1"/>
  <c r="EK48" s="1"/>
  <c r="EL48" s="1"/>
  <c r="EM48" s="1"/>
  <c r="EN48" s="1"/>
  <c r="EO48" s="1"/>
  <c r="EP48" s="1"/>
  <c r="EQ48" s="1"/>
  <c r="ER48" s="1"/>
  <c r="ES48" s="1"/>
  <c r="ET48" s="1"/>
  <c r="EU48" s="1"/>
  <c r="EV48" s="1"/>
  <c r="EW48" s="1"/>
  <c r="EX48" s="1"/>
  <c r="EY48" s="1"/>
  <c r="EZ48" s="1"/>
  <c r="FA48" s="1"/>
  <c r="FB48" s="1"/>
  <c r="FC48" s="1"/>
  <c r="FD48" s="1"/>
  <c r="FE48" s="1"/>
  <c r="FF48" s="1"/>
  <c r="FG48" s="1"/>
  <c r="FH48" s="1"/>
  <c r="FI48" s="1"/>
  <c r="FJ48" s="1"/>
  <c r="FK48" s="1"/>
  <c r="FL48" s="1"/>
  <c r="FM48" s="1"/>
  <c r="FN48" s="1"/>
  <c r="FO48" s="1"/>
  <c r="FP48" s="1"/>
  <c r="FQ48" s="1"/>
  <c r="FR48" s="1"/>
  <c r="FS48" s="1"/>
  <c r="FT48" s="1"/>
  <c r="FU48" s="1"/>
  <c r="FV48" s="1"/>
  <c r="FW48" s="1"/>
  <c r="FX48" s="1"/>
  <c r="FY48" s="1"/>
  <c r="FZ48" s="1"/>
  <c r="GA48" s="1"/>
  <c r="GB48" s="1"/>
  <c r="GC48" s="1"/>
  <c r="GD48" s="1"/>
  <c r="GE48" s="1"/>
  <c r="GF48" s="1"/>
  <c r="GG48" s="1"/>
  <c r="GH48" s="1"/>
  <c r="GI48" s="1"/>
  <c r="GJ48" s="1"/>
  <c r="GK48" s="1"/>
  <c r="GL48" s="1"/>
  <c r="GM48" s="1"/>
  <c r="GN48" s="1"/>
  <c r="GO48" s="1"/>
  <c r="GP48" s="1"/>
  <c r="GQ48" s="1"/>
  <c r="GR48" s="1"/>
  <c r="GS48" s="1"/>
  <c r="GT48" s="1"/>
  <c r="GU48" s="1"/>
  <c r="GV48" s="1"/>
  <c r="GW48" s="1"/>
  <c r="GX48" s="1"/>
  <c r="GY48" s="1"/>
  <c r="GZ48" s="1"/>
  <c r="HA48" s="1"/>
  <c r="HB48" s="1"/>
  <c r="HC48" s="1"/>
  <c r="HD48" s="1"/>
  <c r="HE48" s="1"/>
  <c r="HF48" s="1"/>
  <c r="HG48" s="1"/>
  <c r="HH48" s="1"/>
  <c r="G53" i="1"/>
  <c r="O53" s="1"/>
  <c r="H52"/>
  <c r="P52" s="1"/>
  <c r="Q49" i="16"/>
  <c r="O49" i="14"/>
  <c r="G49" i="15" s="1"/>
  <c r="I49" s="1"/>
  <c r="J49" s="1"/>
  <c r="O51" i="4"/>
  <c r="F52" i="16"/>
  <c r="H52" i="15"/>
  <c r="G52" i="4"/>
  <c r="I52"/>
  <c r="T52" s="1"/>
  <c r="J52"/>
  <c r="L52"/>
  <c r="U52" s="1"/>
  <c r="M52"/>
  <c r="F52"/>
  <c r="S52" s="1"/>
  <c r="D53" i="14"/>
  <c r="E53" i="5"/>
  <c r="H53" s="1"/>
  <c r="E53" i="4"/>
  <c r="D53" i="13"/>
  <c r="E53" i="35"/>
  <c r="F53" s="1"/>
  <c r="A55" i="5"/>
  <c r="B55" i="1"/>
  <c r="A56"/>
  <c r="A48" i="76" s="1"/>
  <c r="A55" i="16"/>
  <c r="A55" i="14"/>
  <c r="P55" s="1"/>
  <c r="B55" i="35"/>
  <c r="A55" i="4"/>
  <c r="A55" i="13"/>
  <c r="E52" i="16"/>
  <c r="P52" s="1"/>
  <c r="E52" i="15"/>
  <c r="T52" i="14"/>
  <c r="E52" i="13"/>
  <c r="I52"/>
  <c r="F52" i="14" s="1"/>
  <c r="H52" i="13"/>
  <c r="F52"/>
  <c r="K51"/>
  <c r="N50" i="14"/>
  <c r="O50" s="1"/>
  <c r="G50" i="15" s="1"/>
  <c r="I51" i="14"/>
  <c r="F53" i="5"/>
  <c r="J53" i="1"/>
  <c r="X52" i="14"/>
  <c r="U52"/>
  <c r="W52"/>
  <c r="G52"/>
  <c r="J52" i="1"/>
  <c r="C53" i="15"/>
  <c r="J51" i="14"/>
  <c r="D54" i="1"/>
  <c r="M54" i="16"/>
  <c r="A54" i="15"/>
  <c r="F54" i="1"/>
  <c r="F54" i="5" s="1"/>
  <c r="B53" i="14"/>
  <c r="R53" s="1"/>
  <c r="C53" i="35"/>
  <c r="B53" i="13"/>
  <c r="C53" i="16"/>
  <c r="C53" i="5"/>
  <c r="C53" i="4"/>
  <c r="E51" i="14"/>
  <c r="L51" i="13"/>
  <c r="L51" i="14" s="1"/>
  <c r="M51" s="1"/>
  <c r="H53" i="1"/>
  <c r="P53" s="1"/>
  <c r="K53"/>
  <c r="Y55" i="14" l="1"/>
  <c r="Z55"/>
  <c r="H55"/>
  <c r="AD55"/>
  <c r="AF55" s="1"/>
  <c r="AE55"/>
  <c r="B48" i="76"/>
  <c r="D48" s="1"/>
  <c r="C48"/>
  <c r="G51" i="5"/>
  <c r="I51" s="1"/>
  <c r="J51" s="1"/>
  <c r="G51" i="16"/>
  <c r="K54" i="1"/>
  <c r="N48" i="16"/>
  <c r="R49"/>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c r="CY49" s="1"/>
  <c r="CZ49" s="1"/>
  <c r="DA49" s="1"/>
  <c r="DB49" s="1"/>
  <c r="DC49" s="1"/>
  <c r="DD49" s="1"/>
  <c r="DE49" s="1"/>
  <c r="DF49" s="1"/>
  <c r="DG49" s="1"/>
  <c r="DH49" s="1"/>
  <c r="DI49" s="1"/>
  <c r="DJ49" s="1"/>
  <c r="DK49" s="1"/>
  <c r="DL49" s="1"/>
  <c r="DM49" s="1"/>
  <c r="DN49" s="1"/>
  <c r="DO49" s="1"/>
  <c r="DP49" s="1"/>
  <c r="DQ49" s="1"/>
  <c r="DR49" s="1"/>
  <c r="DS49" s="1"/>
  <c r="DT49" s="1"/>
  <c r="DU49" s="1"/>
  <c r="DV49" s="1"/>
  <c r="DW49" s="1"/>
  <c r="DX49" s="1"/>
  <c r="DY49" s="1"/>
  <c r="DZ49" s="1"/>
  <c r="EA49" s="1"/>
  <c r="EB49" s="1"/>
  <c r="EC49" s="1"/>
  <c r="ED49" s="1"/>
  <c r="EE49" s="1"/>
  <c r="EF49" s="1"/>
  <c r="EG49" s="1"/>
  <c r="EH49" s="1"/>
  <c r="EI49" s="1"/>
  <c r="EJ49" s="1"/>
  <c r="EK49" s="1"/>
  <c r="EL49" s="1"/>
  <c r="EM49" s="1"/>
  <c r="EN49" s="1"/>
  <c r="EO49" s="1"/>
  <c r="EP49" s="1"/>
  <c r="EQ49" s="1"/>
  <c r="ER49" s="1"/>
  <c r="ES49" s="1"/>
  <c r="ET49" s="1"/>
  <c r="EU49" s="1"/>
  <c r="EV49" s="1"/>
  <c r="EW49" s="1"/>
  <c r="EX49" s="1"/>
  <c r="EY49" s="1"/>
  <c r="EZ49" s="1"/>
  <c r="FA49" s="1"/>
  <c r="FB49" s="1"/>
  <c r="FC49" s="1"/>
  <c r="FD49" s="1"/>
  <c r="FE49" s="1"/>
  <c r="FF49" s="1"/>
  <c r="FG49" s="1"/>
  <c r="FH49" s="1"/>
  <c r="FI49" s="1"/>
  <c r="FJ49" s="1"/>
  <c r="FK49" s="1"/>
  <c r="FL49" s="1"/>
  <c r="FM49" s="1"/>
  <c r="FN49" s="1"/>
  <c r="FO49" s="1"/>
  <c r="FP49" s="1"/>
  <c r="FQ49" s="1"/>
  <c r="FR49" s="1"/>
  <c r="FS49" s="1"/>
  <c r="FT49" s="1"/>
  <c r="FU49" s="1"/>
  <c r="FV49" s="1"/>
  <c r="FW49" s="1"/>
  <c r="FX49" s="1"/>
  <c r="FY49" s="1"/>
  <c r="FZ49" s="1"/>
  <c r="GA49" s="1"/>
  <c r="GB49" s="1"/>
  <c r="GC49" s="1"/>
  <c r="GD49" s="1"/>
  <c r="GE49" s="1"/>
  <c r="GF49" s="1"/>
  <c r="GG49" s="1"/>
  <c r="GH49" s="1"/>
  <c r="GI49" s="1"/>
  <c r="GJ49" s="1"/>
  <c r="GK49" s="1"/>
  <c r="GL49" s="1"/>
  <c r="GM49" s="1"/>
  <c r="GN49" s="1"/>
  <c r="GO49" s="1"/>
  <c r="GP49" s="1"/>
  <c r="GQ49" s="1"/>
  <c r="GR49" s="1"/>
  <c r="GS49" s="1"/>
  <c r="GT49" s="1"/>
  <c r="GU49" s="1"/>
  <c r="GV49" s="1"/>
  <c r="GW49" s="1"/>
  <c r="GX49" s="1"/>
  <c r="GY49" s="1"/>
  <c r="GZ49" s="1"/>
  <c r="HA49" s="1"/>
  <c r="HB49" s="1"/>
  <c r="HC49" s="1"/>
  <c r="HD49" s="1"/>
  <c r="HE49" s="1"/>
  <c r="HF49" s="1"/>
  <c r="HG49" s="1"/>
  <c r="HH49" s="1"/>
  <c r="AB51" i="14"/>
  <c r="H54" i="1"/>
  <c r="P54" s="1"/>
  <c r="K51" i="14"/>
  <c r="N51" s="1"/>
  <c r="K52" i="13"/>
  <c r="O52" i="4"/>
  <c r="G52" i="16" s="1"/>
  <c r="H51"/>
  <c r="I51" s="1"/>
  <c r="J51" s="1"/>
  <c r="K51" s="1"/>
  <c r="L51" s="1"/>
  <c r="E54"/>
  <c r="P54" s="1"/>
  <c r="T54" i="14"/>
  <c r="E54" i="15"/>
  <c r="I50"/>
  <c r="J50" s="1"/>
  <c r="D55" i="1"/>
  <c r="A55" i="15"/>
  <c r="M55" i="16"/>
  <c r="F55" i="1"/>
  <c r="F55" i="5" s="1"/>
  <c r="E53" i="15"/>
  <c r="T53" i="14"/>
  <c r="E53" i="16"/>
  <c r="P53" s="1"/>
  <c r="X53" i="14"/>
  <c r="U53"/>
  <c r="W53"/>
  <c r="G53"/>
  <c r="V52"/>
  <c r="AA52" s="1"/>
  <c r="A56" i="5"/>
  <c r="A56" i="4"/>
  <c r="A56" i="16"/>
  <c r="A56" i="13"/>
  <c r="A56" i="14"/>
  <c r="P56" s="1"/>
  <c r="B56" i="35"/>
  <c r="A57" i="1"/>
  <c r="A49" i="76" s="1"/>
  <c r="B56" i="1"/>
  <c r="C54" i="35"/>
  <c r="C54" i="16"/>
  <c r="C54" i="5"/>
  <c r="C54" i="4"/>
  <c r="B54" i="13"/>
  <c r="B54" i="14"/>
  <c r="R54" s="1"/>
  <c r="G53" i="4"/>
  <c r="M53"/>
  <c r="J53"/>
  <c r="F53"/>
  <c r="S53" s="1"/>
  <c r="L53"/>
  <c r="U53" s="1"/>
  <c r="I53"/>
  <c r="T53" s="1"/>
  <c r="I52" i="14"/>
  <c r="D54" i="13"/>
  <c r="E54" i="35"/>
  <c r="F54" s="1"/>
  <c r="E54" i="5"/>
  <c r="H54" s="1"/>
  <c r="E54" i="4"/>
  <c r="D54" i="14"/>
  <c r="H50" i="16"/>
  <c r="I50" s="1"/>
  <c r="J50" s="1"/>
  <c r="K50" s="1"/>
  <c r="L50" s="1"/>
  <c r="Q50"/>
  <c r="H53" i="13"/>
  <c r="I53"/>
  <c r="F53" i="14" s="1"/>
  <c r="F53" i="13"/>
  <c r="E53"/>
  <c r="F53" i="16"/>
  <c r="H53" i="15"/>
  <c r="E52" i="14"/>
  <c r="L52" i="13"/>
  <c r="L52" i="14" s="1"/>
  <c r="M52" s="1"/>
  <c r="J52"/>
  <c r="C54" i="15"/>
  <c r="Z56" i="14" l="1"/>
  <c r="Y56"/>
  <c r="H56"/>
  <c r="AE56"/>
  <c r="AD56"/>
  <c r="AF56" s="1"/>
  <c r="B49" i="76"/>
  <c r="D49" s="1"/>
  <c r="C49"/>
  <c r="G52" i="5"/>
  <c r="I52" s="1"/>
  <c r="J52" s="1"/>
  <c r="H56"/>
  <c r="J56"/>
  <c r="I56"/>
  <c r="G54" i="1"/>
  <c r="O54" s="1"/>
  <c r="N49" i="16"/>
  <c r="R50"/>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c r="CY50" s="1"/>
  <c r="CZ50" s="1"/>
  <c r="DA50" s="1"/>
  <c r="DB50" s="1"/>
  <c r="DC50" s="1"/>
  <c r="DD50" s="1"/>
  <c r="DE50" s="1"/>
  <c r="DF50" s="1"/>
  <c r="DG50" s="1"/>
  <c r="DH50" s="1"/>
  <c r="DI50" s="1"/>
  <c r="DJ50" s="1"/>
  <c r="DK50" s="1"/>
  <c r="DL50" s="1"/>
  <c r="DM50" s="1"/>
  <c r="DN50" s="1"/>
  <c r="DO50" s="1"/>
  <c r="DP50" s="1"/>
  <c r="DQ50" s="1"/>
  <c r="DR50" s="1"/>
  <c r="DS50" s="1"/>
  <c r="DT50" s="1"/>
  <c r="DU50" s="1"/>
  <c r="DV50" s="1"/>
  <c r="DW50" s="1"/>
  <c r="DX50" s="1"/>
  <c r="DY50" s="1"/>
  <c r="DZ50" s="1"/>
  <c r="EA50" s="1"/>
  <c r="EB50" s="1"/>
  <c r="EC50" s="1"/>
  <c r="ED50" s="1"/>
  <c r="EE50" s="1"/>
  <c r="EF50" s="1"/>
  <c r="EG50" s="1"/>
  <c r="EH50" s="1"/>
  <c r="EI50" s="1"/>
  <c r="EJ50" s="1"/>
  <c r="EK50" s="1"/>
  <c r="EL50" s="1"/>
  <c r="EM50" s="1"/>
  <c r="EN50" s="1"/>
  <c r="EO50" s="1"/>
  <c r="EP50" s="1"/>
  <c r="EQ50" s="1"/>
  <c r="ER50" s="1"/>
  <c r="ES50" s="1"/>
  <c r="ET50" s="1"/>
  <c r="EU50" s="1"/>
  <c r="EV50" s="1"/>
  <c r="EW50" s="1"/>
  <c r="EX50" s="1"/>
  <c r="EY50" s="1"/>
  <c r="EZ50" s="1"/>
  <c r="FA50" s="1"/>
  <c r="FB50" s="1"/>
  <c r="FC50" s="1"/>
  <c r="FD50" s="1"/>
  <c r="FE50" s="1"/>
  <c r="FF50" s="1"/>
  <c r="FG50" s="1"/>
  <c r="FH50" s="1"/>
  <c r="FI50" s="1"/>
  <c r="FJ50" s="1"/>
  <c r="FK50" s="1"/>
  <c r="FL50" s="1"/>
  <c r="FM50" s="1"/>
  <c r="FN50" s="1"/>
  <c r="FO50" s="1"/>
  <c r="FP50" s="1"/>
  <c r="FQ50" s="1"/>
  <c r="FR50" s="1"/>
  <c r="FS50" s="1"/>
  <c r="FT50" s="1"/>
  <c r="FU50" s="1"/>
  <c r="FV50" s="1"/>
  <c r="FW50" s="1"/>
  <c r="FX50" s="1"/>
  <c r="FY50" s="1"/>
  <c r="FZ50" s="1"/>
  <c r="GA50" s="1"/>
  <c r="GB50" s="1"/>
  <c r="GC50" s="1"/>
  <c r="GD50" s="1"/>
  <c r="GE50" s="1"/>
  <c r="GF50" s="1"/>
  <c r="GG50" s="1"/>
  <c r="GH50" s="1"/>
  <c r="GI50" s="1"/>
  <c r="GJ50" s="1"/>
  <c r="GK50" s="1"/>
  <c r="GL50" s="1"/>
  <c r="GM50" s="1"/>
  <c r="GN50" s="1"/>
  <c r="GO50" s="1"/>
  <c r="GP50" s="1"/>
  <c r="GQ50" s="1"/>
  <c r="GR50" s="1"/>
  <c r="GS50" s="1"/>
  <c r="GT50" s="1"/>
  <c r="GU50" s="1"/>
  <c r="GV50" s="1"/>
  <c r="GW50" s="1"/>
  <c r="GX50" s="1"/>
  <c r="GY50" s="1"/>
  <c r="GZ50" s="1"/>
  <c r="HA50" s="1"/>
  <c r="HB50" s="1"/>
  <c r="HC50" s="1"/>
  <c r="HD50" s="1"/>
  <c r="HE50" s="1"/>
  <c r="HF50" s="1"/>
  <c r="HG50" s="1"/>
  <c r="HH50" s="1"/>
  <c r="O51" i="14"/>
  <c r="G51" i="15" s="1"/>
  <c r="I51" s="1"/>
  <c r="J51" s="1"/>
  <c r="G55" i="1"/>
  <c r="O55" s="1"/>
  <c r="J54"/>
  <c r="K55"/>
  <c r="I53" i="14"/>
  <c r="K52"/>
  <c r="N52" s="1"/>
  <c r="V53"/>
  <c r="AA53" s="1"/>
  <c r="Q51" i="16"/>
  <c r="O53" i="4"/>
  <c r="B55" i="13"/>
  <c r="B55" i="14"/>
  <c r="R55" s="1"/>
  <c r="C55" i="16"/>
  <c r="C55" i="35"/>
  <c r="C55" i="4"/>
  <c r="C55" i="5"/>
  <c r="H54" i="15"/>
  <c r="F54" i="16"/>
  <c r="E55" i="5"/>
  <c r="H55" s="1"/>
  <c r="D55" i="14"/>
  <c r="E55" i="4"/>
  <c r="D55" i="13"/>
  <c r="E55" i="35"/>
  <c r="F55" s="1"/>
  <c r="K53" i="13"/>
  <c r="C55" i="15"/>
  <c r="E54" i="13"/>
  <c r="I54"/>
  <c r="F54" i="14" s="1"/>
  <c r="F54" i="13"/>
  <c r="H54"/>
  <c r="E53" i="14"/>
  <c r="L53" i="13"/>
  <c r="L53" i="14" s="1"/>
  <c r="M53" s="1"/>
  <c r="E55" i="16"/>
  <c r="P55" s="1"/>
  <c r="E55" i="15"/>
  <c r="T55" i="14"/>
  <c r="B57" i="35"/>
  <c r="A58" i="1"/>
  <c r="A50" i="76" s="1"/>
  <c r="A57" i="16"/>
  <c r="B57" i="1"/>
  <c r="A57" i="4"/>
  <c r="A57" i="13"/>
  <c r="A57" i="5"/>
  <c r="A57" i="14"/>
  <c r="P57" s="1"/>
  <c r="AB52"/>
  <c r="J53"/>
  <c r="X54"/>
  <c r="G54"/>
  <c r="W54"/>
  <c r="U54"/>
  <c r="V54" s="1"/>
  <c r="AA54" s="1"/>
  <c r="F56" i="1"/>
  <c r="F56" i="5" s="1"/>
  <c r="M56" i="16"/>
  <c r="A56" i="15"/>
  <c r="D56" i="1"/>
  <c r="C56" i="15" s="1"/>
  <c r="G54" i="4"/>
  <c r="F54"/>
  <c r="S54" s="1"/>
  <c r="L54"/>
  <c r="U54" s="1"/>
  <c r="I54"/>
  <c r="T54" s="1"/>
  <c r="J54"/>
  <c r="M54"/>
  <c r="H55" i="1"/>
  <c r="P55" s="1"/>
  <c r="Y57" i="14" l="1"/>
  <c r="H57"/>
  <c r="Z57"/>
  <c r="AE57"/>
  <c r="AD57"/>
  <c r="AF57" s="1"/>
  <c r="C50" i="76"/>
  <c r="B50"/>
  <c r="D50" s="1"/>
  <c r="G53" i="5"/>
  <c r="I53" s="1"/>
  <c r="J53" s="1"/>
  <c r="G53" i="16"/>
  <c r="H52"/>
  <c r="I52" s="1"/>
  <c r="J52" s="1"/>
  <c r="K52" s="1"/>
  <c r="L52" s="1"/>
  <c r="O54" i="4"/>
  <c r="K56" i="1"/>
  <c r="H56"/>
  <c r="P56" s="1"/>
  <c r="N50" i="16"/>
  <c r="K53" i="14"/>
  <c r="N53" s="1"/>
  <c r="R51" i="16"/>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c r="CY51" s="1"/>
  <c r="CZ51" s="1"/>
  <c r="DA51" s="1"/>
  <c r="DB51" s="1"/>
  <c r="DC51" s="1"/>
  <c r="DD51" s="1"/>
  <c r="DE51" s="1"/>
  <c r="DF51" s="1"/>
  <c r="DG51" s="1"/>
  <c r="DH51" s="1"/>
  <c r="DI51" s="1"/>
  <c r="DJ51" s="1"/>
  <c r="DK51" s="1"/>
  <c r="DL51" s="1"/>
  <c r="DM51" s="1"/>
  <c r="DN51" s="1"/>
  <c r="DO51" s="1"/>
  <c r="DP51" s="1"/>
  <c r="DQ51" s="1"/>
  <c r="DR51" s="1"/>
  <c r="DS51" s="1"/>
  <c r="DT51" s="1"/>
  <c r="DU51" s="1"/>
  <c r="DV51" s="1"/>
  <c r="DW51" s="1"/>
  <c r="DX51" s="1"/>
  <c r="DY51" s="1"/>
  <c r="DZ51" s="1"/>
  <c r="EA51" s="1"/>
  <c r="EB51" s="1"/>
  <c r="EC51" s="1"/>
  <c r="ED51" s="1"/>
  <c r="EE51" s="1"/>
  <c r="EF51" s="1"/>
  <c r="EG51" s="1"/>
  <c r="EH51" s="1"/>
  <c r="EI51" s="1"/>
  <c r="EJ51" s="1"/>
  <c r="EK51" s="1"/>
  <c r="EL51" s="1"/>
  <c r="EM51" s="1"/>
  <c r="EN51" s="1"/>
  <c r="EO51" s="1"/>
  <c r="EP51" s="1"/>
  <c r="EQ51" s="1"/>
  <c r="ER51" s="1"/>
  <c r="ES51" s="1"/>
  <c r="ET51" s="1"/>
  <c r="EU51" s="1"/>
  <c r="EV51" s="1"/>
  <c r="EW51" s="1"/>
  <c r="EX51" s="1"/>
  <c r="EY51" s="1"/>
  <c r="EZ51" s="1"/>
  <c r="FA51" s="1"/>
  <c r="FB51" s="1"/>
  <c r="FC51" s="1"/>
  <c r="FD51" s="1"/>
  <c r="FE51" s="1"/>
  <c r="FF51" s="1"/>
  <c r="FG51" s="1"/>
  <c r="FH51" s="1"/>
  <c r="FI51" s="1"/>
  <c r="FJ51" s="1"/>
  <c r="FK51" s="1"/>
  <c r="FL51" s="1"/>
  <c r="FM51" s="1"/>
  <c r="FN51" s="1"/>
  <c r="FO51" s="1"/>
  <c r="FP51" s="1"/>
  <c r="FQ51" s="1"/>
  <c r="FR51" s="1"/>
  <c r="FS51" s="1"/>
  <c r="FT51" s="1"/>
  <c r="FU51" s="1"/>
  <c r="FV51" s="1"/>
  <c r="FW51" s="1"/>
  <c r="FX51" s="1"/>
  <c r="FY51" s="1"/>
  <c r="FZ51" s="1"/>
  <c r="GA51" s="1"/>
  <c r="GB51" s="1"/>
  <c r="GC51" s="1"/>
  <c r="GD51" s="1"/>
  <c r="GE51" s="1"/>
  <c r="GF51" s="1"/>
  <c r="GG51" s="1"/>
  <c r="GH51" s="1"/>
  <c r="GI51" s="1"/>
  <c r="GJ51" s="1"/>
  <c r="GK51" s="1"/>
  <c r="GL51" s="1"/>
  <c r="GM51" s="1"/>
  <c r="GN51" s="1"/>
  <c r="GO51" s="1"/>
  <c r="GP51" s="1"/>
  <c r="GQ51" s="1"/>
  <c r="GR51" s="1"/>
  <c r="GS51" s="1"/>
  <c r="GT51" s="1"/>
  <c r="GU51" s="1"/>
  <c r="GV51" s="1"/>
  <c r="GW51" s="1"/>
  <c r="GX51" s="1"/>
  <c r="GY51" s="1"/>
  <c r="GZ51" s="1"/>
  <c r="HA51" s="1"/>
  <c r="HB51" s="1"/>
  <c r="HC51" s="1"/>
  <c r="HD51" s="1"/>
  <c r="HE51" s="1"/>
  <c r="HF51" s="1"/>
  <c r="HG51" s="1"/>
  <c r="HH51" s="1"/>
  <c r="H53"/>
  <c r="I53" s="1"/>
  <c r="J53" s="1"/>
  <c r="K53" s="1"/>
  <c r="L53" s="1"/>
  <c r="J55" i="1"/>
  <c r="O52" i="14"/>
  <c r="G52" i="15" s="1"/>
  <c r="I52" s="1"/>
  <c r="J52" s="1"/>
  <c r="AB53" i="14"/>
  <c r="I54"/>
  <c r="E56" i="15"/>
  <c r="E56" i="16"/>
  <c r="P56" s="1"/>
  <c r="T56" i="14"/>
  <c r="F57" i="1"/>
  <c r="M57" i="16"/>
  <c r="D57" i="1"/>
  <c r="A57" i="15"/>
  <c r="A58" i="14"/>
  <c r="P58" s="1"/>
  <c r="B58" i="1"/>
  <c r="A59"/>
  <c r="A51" i="76" s="1"/>
  <c r="B58" i="35"/>
  <c r="A58" i="4"/>
  <c r="A58" i="5"/>
  <c r="A58" i="16"/>
  <c r="A58" i="13"/>
  <c r="C56" i="35"/>
  <c r="B56" i="13"/>
  <c r="C56" i="4"/>
  <c r="C56" i="16"/>
  <c r="B56" i="14"/>
  <c r="R56" s="1"/>
  <c r="C56" i="5"/>
  <c r="AB54" i="14"/>
  <c r="U55"/>
  <c r="V55" s="1"/>
  <c r="AA55" s="1"/>
  <c r="G55"/>
  <c r="X55"/>
  <c r="W55"/>
  <c r="E54"/>
  <c r="L54" i="13"/>
  <c r="L54" i="14" s="1"/>
  <c r="M54" s="1"/>
  <c r="G55" i="4"/>
  <c r="M55"/>
  <c r="F55"/>
  <c r="S55" s="1"/>
  <c r="I55"/>
  <c r="T55" s="1"/>
  <c r="L55"/>
  <c r="U55" s="1"/>
  <c r="J55"/>
  <c r="H55" i="13"/>
  <c r="I55"/>
  <c r="F55" i="14" s="1"/>
  <c r="F55" i="13"/>
  <c r="E55"/>
  <c r="E56" i="5"/>
  <c r="E56" i="35"/>
  <c r="F56" s="1"/>
  <c r="D56" i="14"/>
  <c r="E56" i="4"/>
  <c r="D56" i="13"/>
  <c r="F55" i="16"/>
  <c r="H55" i="15"/>
  <c r="J54" i="14"/>
  <c r="K54" i="13"/>
  <c r="H58" i="14" l="1"/>
  <c r="Y58"/>
  <c r="Z58"/>
  <c r="AD58"/>
  <c r="AF58" s="1"/>
  <c r="AE58"/>
  <c r="B51" i="76"/>
  <c r="D51" s="1"/>
  <c r="C51"/>
  <c r="G54" i="5"/>
  <c r="I54" s="1"/>
  <c r="J54" s="1"/>
  <c r="G54" i="16"/>
  <c r="Q52"/>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c r="CY52" s="1"/>
  <c r="CZ52" s="1"/>
  <c r="DA52" s="1"/>
  <c r="DB52" s="1"/>
  <c r="DC52" s="1"/>
  <c r="DD52" s="1"/>
  <c r="DE52" s="1"/>
  <c r="DF52" s="1"/>
  <c r="DG52" s="1"/>
  <c r="DH52" s="1"/>
  <c r="DI52" s="1"/>
  <c r="DJ52" s="1"/>
  <c r="DK52" s="1"/>
  <c r="DL52" s="1"/>
  <c r="DM52" s="1"/>
  <c r="DN52" s="1"/>
  <c r="DO52" s="1"/>
  <c r="DP52" s="1"/>
  <c r="DQ52" s="1"/>
  <c r="DR52" s="1"/>
  <c r="DS52" s="1"/>
  <c r="DT52" s="1"/>
  <c r="DU52" s="1"/>
  <c r="DV52" s="1"/>
  <c r="DW52" s="1"/>
  <c r="DX52" s="1"/>
  <c r="DY52" s="1"/>
  <c r="DZ52" s="1"/>
  <c r="EA52" s="1"/>
  <c r="EB52" s="1"/>
  <c r="EC52" s="1"/>
  <c r="ED52" s="1"/>
  <c r="EE52" s="1"/>
  <c r="EF52" s="1"/>
  <c r="EG52" s="1"/>
  <c r="EH52" s="1"/>
  <c r="EI52" s="1"/>
  <c r="EJ52" s="1"/>
  <c r="EK52" s="1"/>
  <c r="EL52" s="1"/>
  <c r="EM52" s="1"/>
  <c r="EN52" s="1"/>
  <c r="EO52" s="1"/>
  <c r="EP52" s="1"/>
  <c r="EQ52" s="1"/>
  <c r="ER52" s="1"/>
  <c r="ES52" s="1"/>
  <c r="ET52" s="1"/>
  <c r="EU52" s="1"/>
  <c r="EV52" s="1"/>
  <c r="EW52" s="1"/>
  <c r="EX52" s="1"/>
  <c r="EY52" s="1"/>
  <c r="EZ52" s="1"/>
  <c r="FA52" s="1"/>
  <c r="FB52" s="1"/>
  <c r="FC52" s="1"/>
  <c r="FD52" s="1"/>
  <c r="FE52" s="1"/>
  <c r="FF52" s="1"/>
  <c r="FG52" s="1"/>
  <c r="FH52" s="1"/>
  <c r="FI52" s="1"/>
  <c r="FJ52" s="1"/>
  <c r="FK52" s="1"/>
  <c r="FL52" s="1"/>
  <c r="FM52" s="1"/>
  <c r="FN52" s="1"/>
  <c r="FO52" s="1"/>
  <c r="FP52" s="1"/>
  <c r="FQ52" s="1"/>
  <c r="FR52" s="1"/>
  <c r="FS52" s="1"/>
  <c r="FT52" s="1"/>
  <c r="FU52" s="1"/>
  <c r="FV52" s="1"/>
  <c r="FW52" s="1"/>
  <c r="FX52" s="1"/>
  <c r="FY52" s="1"/>
  <c r="FZ52" s="1"/>
  <c r="GA52" s="1"/>
  <c r="GB52" s="1"/>
  <c r="GC52" s="1"/>
  <c r="GD52" s="1"/>
  <c r="GE52" s="1"/>
  <c r="GF52" s="1"/>
  <c r="GG52" s="1"/>
  <c r="GH52" s="1"/>
  <c r="GI52" s="1"/>
  <c r="GJ52" s="1"/>
  <c r="GK52" s="1"/>
  <c r="GL52" s="1"/>
  <c r="GM52" s="1"/>
  <c r="GN52" s="1"/>
  <c r="GO52" s="1"/>
  <c r="GP52" s="1"/>
  <c r="GQ52" s="1"/>
  <c r="GR52" s="1"/>
  <c r="GS52" s="1"/>
  <c r="GT52" s="1"/>
  <c r="GU52" s="1"/>
  <c r="GV52" s="1"/>
  <c r="GW52" s="1"/>
  <c r="GX52" s="1"/>
  <c r="GY52" s="1"/>
  <c r="GZ52" s="1"/>
  <c r="HA52" s="1"/>
  <c r="HB52" s="1"/>
  <c r="HC52" s="1"/>
  <c r="HD52" s="1"/>
  <c r="HE52" s="1"/>
  <c r="HF52" s="1"/>
  <c r="HG52" s="1"/>
  <c r="HH52" s="1"/>
  <c r="H54"/>
  <c r="I54" s="1"/>
  <c r="J54" s="1"/>
  <c r="K54" s="1"/>
  <c r="L54" s="1"/>
  <c r="J56" i="1"/>
  <c r="G56"/>
  <c r="O56" s="1"/>
  <c r="N51" i="16"/>
  <c r="K54" i="14"/>
  <c r="N54" s="1"/>
  <c r="O54" s="1"/>
  <c r="G54" i="15" s="1"/>
  <c r="O55" i="4"/>
  <c r="G57" i="1"/>
  <c r="O57" s="1"/>
  <c r="K57"/>
  <c r="F57" i="5"/>
  <c r="E57" i="15" s="1"/>
  <c r="Q53" i="16"/>
  <c r="O53" i="14"/>
  <c r="G53" i="15" s="1"/>
  <c r="J57" i="1"/>
  <c r="C57" i="35"/>
  <c r="C57" i="16"/>
  <c r="B57" i="14"/>
  <c r="R57" s="1"/>
  <c r="C57" i="4"/>
  <c r="B57" i="13"/>
  <c r="C57" i="5"/>
  <c r="W56" i="14"/>
  <c r="X56"/>
  <c r="G56"/>
  <c r="U56"/>
  <c r="V56" s="1"/>
  <c r="AA56" s="1"/>
  <c r="J55"/>
  <c r="AB55"/>
  <c r="A58" i="15"/>
  <c r="F58" i="1"/>
  <c r="M58" i="16"/>
  <c r="D58" i="1"/>
  <c r="A59" i="4"/>
  <c r="A59" i="16"/>
  <c r="A59" i="13"/>
  <c r="B59" i="1"/>
  <c r="A60"/>
  <c r="A52" i="76" s="1"/>
  <c r="B59" i="35"/>
  <c r="A59" i="5"/>
  <c r="A59" i="14"/>
  <c r="P59" s="1"/>
  <c r="I55"/>
  <c r="F56" i="16"/>
  <c r="H56" i="15"/>
  <c r="I56" i="4"/>
  <c r="T56" s="1"/>
  <c r="M56"/>
  <c r="L56"/>
  <c r="U56" s="1"/>
  <c r="F56"/>
  <c r="S56" s="1"/>
  <c r="G56"/>
  <c r="J56"/>
  <c r="E55" i="14"/>
  <c r="L55" i="13"/>
  <c r="L55" i="14" s="1"/>
  <c r="M55" s="1"/>
  <c r="D57" i="13"/>
  <c r="D57" i="14"/>
  <c r="E57" i="35"/>
  <c r="F57" s="1"/>
  <c r="E57" i="5"/>
  <c r="H57" s="1"/>
  <c r="E57" i="4"/>
  <c r="C57" i="15"/>
  <c r="F56" i="13"/>
  <c r="E56"/>
  <c r="I56"/>
  <c r="F56" i="14" s="1"/>
  <c r="H56" i="13"/>
  <c r="K55"/>
  <c r="H57" i="1"/>
  <c r="P57" s="1"/>
  <c r="H59" i="14" l="1"/>
  <c r="Y59"/>
  <c r="Z59"/>
  <c r="AE59"/>
  <c r="AD59"/>
  <c r="AF59" s="1"/>
  <c r="B52" i="76"/>
  <c r="D52" s="1"/>
  <c r="C52"/>
  <c r="G55" i="5"/>
  <c r="G55" i="16"/>
  <c r="N52"/>
  <c r="J55" i="5"/>
  <c r="I55"/>
  <c r="Q54" i="16"/>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c r="CY54" s="1"/>
  <c r="CZ54" s="1"/>
  <c r="DA54" s="1"/>
  <c r="DB54" s="1"/>
  <c r="DC54" s="1"/>
  <c r="DD54" s="1"/>
  <c r="DE54" s="1"/>
  <c r="DF54" s="1"/>
  <c r="DG54" s="1"/>
  <c r="DH54" s="1"/>
  <c r="DI54" s="1"/>
  <c r="DJ54" s="1"/>
  <c r="DK54" s="1"/>
  <c r="DL54" s="1"/>
  <c r="DM54" s="1"/>
  <c r="DN54" s="1"/>
  <c r="DO54" s="1"/>
  <c r="DP54" s="1"/>
  <c r="DQ54" s="1"/>
  <c r="DR54" s="1"/>
  <c r="DS54" s="1"/>
  <c r="DT54" s="1"/>
  <c r="DU54" s="1"/>
  <c r="DV54" s="1"/>
  <c r="DW54" s="1"/>
  <c r="DX54" s="1"/>
  <c r="DY54" s="1"/>
  <c r="DZ54" s="1"/>
  <c r="EA54" s="1"/>
  <c r="EB54" s="1"/>
  <c r="EC54" s="1"/>
  <c r="ED54" s="1"/>
  <c r="EE54" s="1"/>
  <c r="EF54" s="1"/>
  <c r="EG54" s="1"/>
  <c r="EH54" s="1"/>
  <c r="EI54" s="1"/>
  <c r="EJ54" s="1"/>
  <c r="EK54" s="1"/>
  <c r="EL54" s="1"/>
  <c r="EM54" s="1"/>
  <c r="EN54" s="1"/>
  <c r="EO54" s="1"/>
  <c r="EP54" s="1"/>
  <c r="EQ54" s="1"/>
  <c r="ER54" s="1"/>
  <c r="ES54" s="1"/>
  <c r="ET54" s="1"/>
  <c r="EU54" s="1"/>
  <c r="EV54" s="1"/>
  <c r="EW54" s="1"/>
  <c r="EX54" s="1"/>
  <c r="EY54" s="1"/>
  <c r="EZ54" s="1"/>
  <c r="FA54" s="1"/>
  <c r="FB54" s="1"/>
  <c r="FC54" s="1"/>
  <c r="FD54" s="1"/>
  <c r="FE54" s="1"/>
  <c r="FF54" s="1"/>
  <c r="FG54" s="1"/>
  <c r="FH54" s="1"/>
  <c r="FI54" s="1"/>
  <c r="FJ54" s="1"/>
  <c r="FK54" s="1"/>
  <c r="FL54" s="1"/>
  <c r="FM54" s="1"/>
  <c r="FN54" s="1"/>
  <c r="FO54" s="1"/>
  <c r="FP54" s="1"/>
  <c r="FQ54" s="1"/>
  <c r="FR54" s="1"/>
  <c r="FS54" s="1"/>
  <c r="FT54" s="1"/>
  <c r="FU54" s="1"/>
  <c r="FV54" s="1"/>
  <c r="FW54" s="1"/>
  <c r="FX54" s="1"/>
  <c r="FY54" s="1"/>
  <c r="FZ54" s="1"/>
  <c r="GA54" s="1"/>
  <c r="GB54" s="1"/>
  <c r="GC54" s="1"/>
  <c r="GD54" s="1"/>
  <c r="GE54" s="1"/>
  <c r="GF54" s="1"/>
  <c r="GG54" s="1"/>
  <c r="GH54" s="1"/>
  <c r="GI54" s="1"/>
  <c r="GJ54" s="1"/>
  <c r="GK54" s="1"/>
  <c r="GL54" s="1"/>
  <c r="GM54" s="1"/>
  <c r="GN54" s="1"/>
  <c r="GO54" s="1"/>
  <c r="GP54" s="1"/>
  <c r="GQ54" s="1"/>
  <c r="GR54" s="1"/>
  <c r="GS54" s="1"/>
  <c r="GT54" s="1"/>
  <c r="GU54" s="1"/>
  <c r="GV54" s="1"/>
  <c r="GW54" s="1"/>
  <c r="GX54" s="1"/>
  <c r="GY54" s="1"/>
  <c r="GZ54" s="1"/>
  <c r="HA54" s="1"/>
  <c r="HB54" s="1"/>
  <c r="HC54" s="1"/>
  <c r="HD54" s="1"/>
  <c r="HE54" s="1"/>
  <c r="HF54" s="1"/>
  <c r="HG54" s="1"/>
  <c r="HH54" s="1"/>
  <c r="R53"/>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c r="CY53" s="1"/>
  <c r="CZ53" s="1"/>
  <c r="DA53" s="1"/>
  <c r="DB53" s="1"/>
  <c r="DC53" s="1"/>
  <c r="DD53" s="1"/>
  <c r="DE53" s="1"/>
  <c r="DF53" s="1"/>
  <c r="DG53" s="1"/>
  <c r="DH53" s="1"/>
  <c r="DI53" s="1"/>
  <c r="DJ53" s="1"/>
  <c r="DK53" s="1"/>
  <c r="DL53" s="1"/>
  <c r="DM53" s="1"/>
  <c r="DN53" s="1"/>
  <c r="DO53" s="1"/>
  <c r="DP53" s="1"/>
  <c r="DQ53" s="1"/>
  <c r="DR53" s="1"/>
  <c r="DS53" s="1"/>
  <c r="DT53" s="1"/>
  <c r="DU53" s="1"/>
  <c r="DV53" s="1"/>
  <c r="DW53" s="1"/>
  <c r="DX53" s="1"/>
  <c r="DY53" s="1"/>
  <c r="DZ53" s="1"/>
  <c r="EA53" s="1"/>
  <c r="EB53" s="1"/>
  <c r="EC53" s="1"/>
  <c r="ED53" s="1"/>
  <c r="EE53" s="1"/>
  <c r="EF53" s="1"/>
  <c r="EG53" s="1"/>
  <c r="EH53" s="1"/>
  <c r="EI53" s="1"/>
  <c r="EJ53" s="1"/>
  <c r="EK53" s="1"/>
  <c r="EL53" s="1"/>
  <c r="EM53" s="1"/>
  <c r="EN53" s="1"/>
  <c r="EO53" s="1"/>
  <c r="EP53" s="1"/>
  <c r="EQ53" s="1"/>
  <c r="ER53" s="1"/>
  <c r="ES53" s="1"/>
  <c r="ET53" s="1"/>
  <c r="EU53" s="1"/>
  <c r="EV53" s="1"/>
  <c r="EW53" s="1"/>
  <c r="EX53" s="1"/>
  <c r="EY53" s="1"/>
  <c r="EZ53" s="1"/>
  <c r="FA53" s="1"/>
  <c r="FB53" s="1"/>
  <c r="FC53" s="1"/>
  <c r="FD53" s="1"/>
  <c r="FE53" s="1"/>
  <c r="FF53" s="1"/>
  <c r="FG53" s="1"/>
  <c r="FH53" s="1"/>
  <c r="FI53" s="1"/>
  <c r="FJ53" s="1"/>
  <c r="FK53" s="1"/>
  <c r="FL53" s="1"/>
  <c r="FM53" s="1"/>
  <c r="FN53" s="1"/>
  <c r="FO53" s="1"/>
  <c r="FP53" s="1"/>
  <c r="FQ53" s="1"/>
  <c r="FR53" s="1"/>
  <c r="FS53" s="1"/>
  <c r="FT53" s="1"/>
  <c r="FU53" s="1"/>
  <c r="FV53" s="1"/>
  <c r="FW53" s="1"/>
  <c r="FX53" s="1"/>
  <c r="FY53" s="1"/>
  <c r="FZ53" s="1"/>
  <c r="GA53" s="1"/>
  <c r="GB53" s="1"/>
  <c r="GC53" s="1"/>
  <c r="GD53" s="1"/>
  <c r="GE53" s="1"/>
  <c r="GF53" s="1"/>
  <c r="GG53" s="1"/>
  <c r="GH53" s="1"/>
  <c r="GI53" s="1"/>
  <c r="GJ53" s="1"/>
  <c r="GK53" s="1"/>
  <c r="GL53" s="1"/>
  <c r="GM53" s="1"/>
  <c r="GN53" s="1"/>
  <c r="GO53" s="1"/>
  <c r="GP53" s="1"/>
  <c r="GQ53" s="1"/>
  <c r="GR53" s="1"/>
  <c r="GS53" s="1"/>
  <c r="GT53" s="1"/>
  <c r="GU53" s="1"/>
  <c r="GV53" s="1"/>
  <c r="GW53" s="1"/>
  <c r="GX53" s="1"/>
  <c r="GY53" s="1"/>
  <c r="GZ53" s="1"/>
  <c r="HA53" s="1"/>
  <c r="HB53" s="1"/>
  <c r="HC53" s="1"/>
  <c r="HD53" s="1"/>
  <c r="HE53" s="1"/>
  <c r="HF53" s="1"/>
  <c r="HG53" s="1"/>
  <c r="HH53" s="1"/>
  <c r="K55" i="14"/>
  <c r="N55" s="1"/>
  <c r="O55" s="1"/>
  <c r="G55" i="15" s="1"/>
  <c r="H55" i="16"/>
  <c r="I55" s="1"/>
  <c r="J55" s="1"/>
  <c r="K55" s="1"/>
  <c r="L55" s="1"/>
  <c r="T57" i="14"/>
  <c r="E57" i="16"/>
  <c r="P57" s="1"/>
  <c r="J56" i="14"/>
  <c r="I53" i="15"/>
  <c r="J53" s="1"/>
  <c r="AB56" i="14"/>
  <c r="K56" i="13"/>
  <c r="F58" i="5"/>
  <c r="E58" i="16" s="1"/>
  <c r="P58" s="1"/>
  <c r="M59"/>
  <c r="D59" i="1"/>
  <c r="C59" i="15" s="1"/>
  <c r="F59" i="1"/>
  <c r="A59" i="15"/>
  <c r="G58" i="1"/>
  <c r="O58" s="1"/>
  <c r="F57" i="13"/>
  <c r="H57"/>
  <c r="E57"/>
  <c r="I57"/>
  <c r="F57" i="14" s="1"/>
  <c r="E56"/>
  <c r="L56" i="13"/>
  <c r="L56" i="14" s="1"/>
  <c r="M56" s="1"/>
  <c r="I57" i="4"/>
  <c r="T57" s="1"/>
  <c r="L57"/>
  <c r="U57" s="1"/>
  <c r="G57"/>
  <c r="M57"/>
  <c r="F57"/>
  <c r="J57"/>
  <c r="C58" i="35"/>
  <c r="B58" i="14"/>
  <c r="R58" s="1"/>
  <c r="C58" i="16"/>
  <c r="C58" i="4"/>
  <c r="B58" i="13"/>
  <c r="C58" i="5"/>
  <c r="O56" i="4"/>
  <c r="I56" i="14"/>
  <c r="K58" i="1"/>
  <c r="C58" i="15"/>
  <c r="I54"/>
  <c r="J54" s="1"/>
  <c r="W57" i="14"/>
  <c r="U57"/>
  <c r="G57"/>
  <c r="X57"/>
  <c r="H57" i="15"/>
  <c r="F57" i="16"/>
  <c r="E58" i="5"/>
  <c r="H58" s="1"/>
  <c r="E58" i="35"/>
  <c r="F58" s="1"/>
  <c r="E58" i="4"/>
  <c r="D58" i="14"/>
  <c r="D58" i="13"/>
  <c r="A60" i="4"/>
  <c r="A60" i="5"/>
  <c r="A61" i="1"/>
  <c r="A53" i="76" s="1"/>
  <c r="B60" i="1"/>
  <c r="A60" i="16"/>
  <c r="A60" i="14"/>
  <c r="A60" i="13"/>
  <c r="B60" i="35"/>
  <c r="J58" i="1"/>
  <c r="H58"/>
  <c r="P58" s="1"/>
  <c r="H60" i="14" l="1"/>
  <c r="Y60"/>
  <c r="Z60"/>
  <c r="AD60"/>
  <c r="AF60" s="1"/>
  <c r="AE60"/>
  <c r="B53" i="76"/>
  <c r="D53" s="1"/>
  <c r="C53"/>
  <c r="G56" i="5"/>
  <c r="G56" i="16"/>
  <c r="Q55"/>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c r="CY55" s="1"/>
  <c r="CZ55" s="1"/>
  <c r="DA55" s="1"/>
  <c r="DB55" s="1"/>
  <c r="DC55" s="1"/>
  <c r="DD55" s="1"/>
  <c r="DE55" s="1"/>
  <c r="DF55" s="1"/>
  <c r="DG55" s="1"/>
  <c r="DH55" s="1"/>
  <c r="DI55" s="1"/>
  <c r="DJ55" s="1"/>
  <c r="DK55" s="1"/>
  <c r="DL55" s="1"/>
  <c r="DM55" s="1"/>
  <c r="DN55" s="1"/>
  <c r="DO55" s="1"/>
  <c r="DP55" s="1"/>
  <c r="DQ55" s="1"/>
  <c r="DR55" s="1"/>
  <c r="DS55" s="1"/>
  <c r="DT55" s="1"/>
  <c r="DU55" s="1"/>
  <c r="DV55" s="1"/>
  <c r="DW55" s="1"/>
  <c r="DX55" s="1"/>
  <c r="DY55" s="1"/>
  <c r="DZ55" s="1"/>
  <c r="EA55" s="1"/>
  <c r="EB55" s="1"/>
  <c r="EC55" s="1"/>
  <c r="ED55" s="1"/>
  <c r="EE55" s="1"/>
  <c r="EF55" s="1"/>
  <c r="EG55" s="1"/>
  <c r="EH55" s="1"/>
  <c r="EI55" s="1"/>
  <c r="EJ55" s="1"/>
  <c r="EK55" s="1"/>
  <c r="EL55" s="1"/>
  <c r="EM55" s="1"/>
  <c r="EN55" s="1"/>
  <c r="EO55" s="1"/>
  <c r="EP55" s="1"/>
  <c r="EQ55" s="1"/>
  <c r="ER55" s="1"/>
  <c r="ES55" s="1"/>
  <c r="ET55" s="1"/>
  <c r="EU55" s="1"/>
  <c r="EV55" s="1"/>
  <c r="EW55" s="1"/>
  <c r="EX55" s="1"/>
  <c r="EY55" s="1"/>
  <c r="EZ55" s="1"/>
  <c r="FA55" s="1"/>
  <c r="FB55" s="1"/>
  <c r="FC55" s="1"/>
  <c r="FD55" s="1"/>
  <c r="FE55" s="1"/>
  <c r="FF55" s="1"/>
  <c r="FG55" s="1"/>
  <c r="FH55" s="1"/>
  <c r="FI55" s="1"/>
  <c r="FJ55" s="1"/>
  <c r="FK55" s="1"/>
  <c r="FL55" s="1"/>
  <c r="FM55" s="1"/>
  <c r="FN55" s="1"/>
  <c r="FO55" s="1"/>
  <c r="FP55" s="1"/>
  <c r="FQ55" s="1"/>
  <c r="FR55" s="1"/>
  <c r="FS55" s="1"/>
  <c r="FT55" s="1"/>
  <c r="FU55" s="1"/>
  <c r="FV55" s="1"/>
  <c r="FW55" s="1"/>
  <c r="FX55" s="1"/>
  <c r="FY55" s="1"/>
  <c r="FZ55" s="1"/>
  <c r="GA55" s="1"/>
  <c r="GB55" s="1"/>
  <c r="GC55" s="1"/>
  <c r="GD55" s="1"/>
  <c r="GE55" s="1"/>
  <c r="GF55" s="1"/>
  <c r="GG55" s="1"/>
  <c r="GH55" s="1"/>
  <c r="GI55" s="1"/>
  <c r="GJ55" s="1"/>
  <c r="GK55" s="1"/>
  <c r="GL55" s="1"/>
  <c r="GM55" s="1"/>
  <c r="GN55" s="1"/>
  <c r="GO55" s="1"/>
  <c r="GP55" s="1"/>
  <c r="GQ55" s="1"/>
  <c r="GR55" s="1"/>
  <c r="GS55" s="1"/>
  <c r="GT55" s="1"/>
  <c r="GU55" s="1"/>
  <c r="GV55" s="1"/>
  <c r="GW55" s="1"/>
  <c r="GX55" s="1"/>
  <c r="GY55" s="1"/>
  <c r="GZ55" s="1"/>
  <c r="HA55" s="1"/>
  <c r="HB55" s="1"/>
  <c r="HC55" s="1"/>
  <c r="HD55" s="1"/>
  <c r="HE55" s="1"/>
  <c r="HF55" s="1"/>
  <c r="HG55" s="1"/>
  <c r="HH55" s="1"/>
  <c r="N53"/>
  <c r="N54"/>
  <c r="V57" i="14"/>
  <c r="AA57" s="1"/>
  <c r="K56"/>
  <c r="N56" s="1"/>
  <c r="O56" s="1"/>
  <c r="G56" i="15" s="1"/>
  <c r="I56" s="1"/>
  <c r="E58"/>
  <c r="T58" i="14"/>
  <c r="I57"/>
  <c r="I58" i="13"/>
  <c r="F58"/>
  <c r="H58"/>
  <c r="E58"/>
  <c r="S57" i="4"/>
  <c r="O57" s="1"/>
  <c r="D59" i="14"/>
  <c r="E59" i="4"/>
  <c r="D59" i="13"/>
  <c r="E59" i="35"/>
  <c r="F59" s="1"/>
  <c r="E59" i="5"/>
  <c r="H59" s="1"/>
  <c r="F60"/>
  <c r="I55" i="15"/>
  <c r="J55" s="1"/>
  <c r="C59" i="35"/>
  <c r="C59" i="4"/>
  <c r="B59" i="13"/>
  <c r="C59" i="5"/>
  <c r="C59" i="16"/>
  <c r="B59" i="14"/>
  <c r="R59" s="1"/>
  <c r="K57" i="13"/>
  <c r="H59" i="1"/>
  <c r="P59" s="1"/>
  <c r="I60" i="5"/>
  <c r="H60"/>
  <c r="J60"/>
  <c r="N60" i="16"/>
  <c r="J60" i="14"/>
  <c r="W60"/>
  <c r="H60" i="16"/>
  <c r="U60" i="14"/>
  <c r="L60" i="13"/>
  <c r="L60" i="14" s="1"/>
  <c r="C60" i="15"/>
  <c r="AB60" i="14"/>
  <c r="J60" i="16"/>
  <c r="D60" i="1"/>
  <c r="L60" i="4"/>
  <c r="U60" s="1"/>
  <c r="L60" i="16"/>
  <c r="N60" i="14"/>
  <c r="J60" i="1"/>
  <c r="E60" i="13"/>
  <c r="F60" i="4"/>
  <c r="S60" s="1"/>
  <c r="G60" i="1"/>
  <c r="O60" s="1"/>
  <c r="A60" i="15"/>
  <c r="K60" i="16"/>
  <c r="F60" i="1"/>
  <c r="I60" i="4"/>
  <c r="T60" s="1"/>
  <c r="F60" i="13"/>
  <c r="E60" i="14" s="1"/>
  <c r="I60" i="15"/>
  <c r="I60" i="14"/>
  <c r="I60" i="13"/>
  <c r="F60" i="14" s="1"/>
  <c r="H60" i="13"/>
  <c r="AA60" i="14"/>
  <c r="K60" i="1"/>
  <c r="K60" i="14"/>
  <c r="K60" i="13"/>
  <c r="H60" i="1"/>
  <c r="P60" s="1"/>
  <c r="M60" i="16"/>
  <c r="V60" i="14"/>
  <c r="O60"/>
  <c r="G60" i="15" s="1"/>
  <c r="O60" i="4"/>
  <c r="F60" i="35"/>
  <c r="G60" i="4"/>
  <c r="I60" i="16"/>
  <c r="G60" i="14"/>
  <c r="J60" i="4"/>
  <c r="M60" i="14"/>
  <c r="J60" i="15"/>
  <c r="X60" i="14"/>
  <c r="M60" i="4"/>
  <c r="H58" i="15"/>
  <c r="F58" i="16"/>
  <c r="J59" i="1"/>
  <c r="K59"/>
  <c r="U58" i="14"/>
  <c r="G58"/>
  <c r="X58"/>
  <c r="W58"/>
  <c r="A61" i="13"/>
  <c r="A62" i="1"/>
  <c r="A61" i="5"/>
  <c r="A61" i="14"/>
  <c r="P61" s="1"/>
  <c r="B61" i="35"/>
  <c r="B61" i="1"/>
  <c r="A61" i="16"/>
  <c r="A61" i="4"/>
  <c r="P60" i="14"/>
  <c r="F58" i="4"/>
  <c r="S58" s="1"/>
  <c r="I58"/>
  <c r="M58"/>
  <c r="J58"/>
  <c r="L58"/>
  <c r="G58"/>
  <c r="E57" i="14"/>
  <c r="L57" i="13"/>
  <c r="J57" i="14"/>
  <c r="Y61" l="1"/>
  <c r="Z61"/>
  <c r="H61"/>
  <c r="AE61"/>
  <c r="AD61"/>
  <c r="AF61" s="1"/>
  <c r="A54" i="76"/>
  <c r="A56" s="1"/>
  <c r="A64" i="1"/>
  <c r="G60" i="5"/>
  <c r="G60" i="16"/>
  <c r="G57" i="5"/>
  <c r="G57" i="16"/>
  <c r="N55"/>
  <c r="F58" i="14"/>
  <c r="I58" s="1"/>
  <c r="K57"/>
  <c r="AB57"/>
  <c r="G59" i="1"/>
  <c r="O59" s="1"/>
  <c r="V58" i="14"/>
  <c r="AA58" s="1"/>
  <c r="J56" i="15"/>
  <c r="K58" i="13"/>
  <c r="U58" i="4"/>
  <c r="E58" i="14"/>
  <c r="L58" i="13"/>
  <c r="L58" i="14" s="1"/>
  <c r="M58" s="1"/>
  <c r="H61" i="5"/>
  <c r="I61"/>
  <c r="J61"/>
  <c r="C60" i="16"/>
  <c r="C60" i="4"/>
  <c r="B60" i="13"/>
  <c r="C60" i="5"/>
  <c r="C60" i="35"/>
  <c r="B60" i="14"/>
  <c r="R60" s="1"/>
  <c r="F59" i="16"/>
  <c r="H59" i="15"/>
  <c r="F61" i="5"/>
  <c r="H60" i="15"/>
  <c r="F60" i="16"/>
  <c r="J58" i="14"/>
  <c r="A62" i="16"/>
  <c r="A64" s="1"/>
  <c r="A65" s="1"/>
  <c r="A62" i="14"/>
  <c r="A62" i="13"/>
  <c r="A64" s="1"/>
  <c r="A62" i="4"/>
  <c r="A64" s="1"/>
  <c r="A62" i="5"/>
  <c r="A64" s="1"/>
  <c r="A65" s="1"/>
  <c r="B62" i="1"/>
  <c r="B62" i="35"/>
  <c r="B64" s="1"/>
  <c r="L57" i="14"/>
  <c r="M57" s="1"/>
  <c r="I57" i="5"/>
  <c r="J57" s="1"/>
  <c r="T58" i="4"/>
  <c r="X61" i="14"/>
  <c r="I61" i="4"/>
  <c r="T61" s="1"/>
  <c r="AA61" i="14"/>
  <c r="K61"/>
  <c r="L61" i="4"/>
  <c r="U61" s="1"/>
  <c r="D61" i="1"/>
  <c r="AB61" i="14"/>
  <c r="F61" i="13"/>
  <c r="E61" i="14" s="1"/>
  <c r="L61" i="16"/>
  <c r="K61" i="13"/>
  <c r="F61" i="4"/>
  <c r="S61" s="1"/>
  <c r="J61" i="16"/>
  <c r="K61" i="1"/>
  <c r="J61" i="14"/>
  <c r="E61" i="13"/>
  <c r="N61" i="14"/>
  <c r="M61" i="4"/>
  <c r="M61" i="14"/>
  <c r="H61" i="1"/>
  <c r="P61" s="1"/>
  <c r="L61" i="13"/>
  <c r="L61" i="14" s="1"/>
  <c r="O61" i="4"/>
  <c r="G61" i="14"/>
  <c r="N61" i="16"/>
  <c r="W61" i="14"/>
  <c r="I61" i="15"/>
  <c r="O61" i="14"/>
  <c r="G61" i="15" s="1"/>
  <c r="G61" i="4"/>
  <c r="C61" i="15"/>
  <c r="G61" i="1"/>
  <c r="O61" s="1"/>
  <c r="F61" i="35"/>
  <c r="I61" i="14"/>
  <c r="I61" i="16"/>
  <c r="J61" i="15"/>
  <c r="H61" i="13"/>
  <c r="M61" i="16"/>
  <c r="K61"/>
  <c r="V61" i="14"/>
  <c r="H61" i="16"/>
  <c r="U61" i="14"/>
  <c r="I61" i="13"/>
  <c r="F61" i="14" s="1"/>
  <c r="F61" i="1"/>
  <c r="J61" i="4"/>
  <c r="A61" i="15"/>
  <c r="J61" i="1"/>
  <c r="D60" i="13"/>
  <c r="E60" i="5"/>
  <c r="D60" i="14"/>
  <c r="E60" i="35"/>
  <c r="E60" i="4"/>
  <c r="W59" i="14"/>
  <c r="G59"/>
  <c r="U59"/>
  <c r="X59"/>
  <c r="I59" i="13"/>
  <c r="F59" i="14" s="1"/>
  <c r="F59" i="13"/>
  <c r="H59"/>
  <c r="E59"/>
  <c r="E60" i="16"/>
  <c r="P60" s="1"/>
  <c r="T60" i="14"/>
  <c r="E60" i="15"/>
  <c r="F59" i="5"/>
  <c r="M59" i="4"/>
  <c r="L59"/>
  <c r="U59" s="1"/>
  <c r="J59"/>
  <c r="G59"/>
  <c r="F59"/>
  <c r="S59" s="1"/>
  <c r="I59"/>
  <c r="T59" s="1"/>
  <c r="Z62" i="14" l="1"/>
  <c r="Y62"/>
  <c r="Y64" s="1"/>
  <c r="H62"/>
  <c r="H64" s="1"/>
  <c r="AE62"/>
  <c r="AD62"/>
  <c r="AF62" s="1"/>
  <c r="C54" i="76"/>
  <c r="P62" i="14"/>
  <c r="A64"/>
  <c r="P64" s="1"/>
  <c r="B54" i="76"/>
  <c r="D54" s="1"/>
  <c r="Q60" i="16"/>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c r="CY60" s="1"/>
  <c r="CZ60" s="1"/>
  <c r="DA60" s="1"/>
  <c r="DB60" s="1"/>
  <c r="DC60" s="1"/>
  <c r="DD60" s="1"/>
  <c r="DE60" s="1"/>
  <c r="DF60" s="1"/>
  <c r="DG60" s="1"/>
  <c r="DH60" s="1"/>
  <c r="DI60" s="1"/>
  <c r="DJ60" s="1"/>
  <c r="DK60" s="1"/>
  <c r="DL60" s="1"/>
  <c r="DM60" s="1"/>
  <c r="DN60" s="1"/>
  <c r="DO60" s="1"/>
  <c r="DP60" s="1"/>
  <c r="DQ60" s="1"/>
  <c r="DR60" s="1"/>
  <c r="DS60" s="1"/>
  <c r="DT60" s="1"/>
  <c r="DU60" s="1"/>
  <c r="DV60" s="1"/>
  <c r="DW60" s="1"/>
  <c r="DX60" s="1"/>
  <c r="DY60" s="1"/>
  <c r="DZ60" s="1"/>
  <c r="EA60" s="1"/>
  <c r="EB60" s="1"/>
  <c r="EC60" s="1"/>
  <c r="ED60" s="1"/>
  <c r="EE60" s="1"/>
  <c r="EF60" s="1"/>
  <c r="EG60" s="1"/>
  <c r="EH60" s="1"/>
  <c r="EI60" s="1"/>
  <c r="EJ60" s="1"/>
  <c r="EK60" s="1"/>
  <c r="EL60" s="1"/>
  <c r="EM60" s="1"/>
  <c r="EN60" s="1"/>
  <c r="EO60" s="1"/>
  <c r="EP60" s="1"/>
  <c r="EQ60" s="1"/>
  <c r="ER60" s="1"/>
  <c r="ES60" s="1"/>
  <c r="ET60" s="1"/>
  <c r="EU60" s="1"/>
  <c r="EV60" s="1"/>
  <c r="EW60" s="1"/>
  <c r="EX60" s="1"/>
  <c r="EY60" s="1"/>
  <c r="EZ60" s="1"/>
  <c r="FA60" s="1"/>
  <c r="FB60" s="1"/>
  <c r="FC60" s="1"/>
  <c r="FD60" s="1"/>
  <c r="FE60" s="1"/>
  <c r="FF60" s="1"/>
  <c r="FG60" s="1"/>
  <c r="FH60" s="1"/>
  <c r="FI60" s="1"/>
  <c r="FJ60" s="1"/>
  <c r="FK60" s="1"/>
  <c r="FL60" s="1"/>
  <c r="FM60" s="1"/>
  <c r="FN60" s="1"/>
  <c r="FO60" s="1"/>
  <c r="FP60" s="1"/>
  <c r="FQ60" s="1"/>
  <c r="FR60" s="1"/>
  <c r="FS60" s="1"/>
  <c r="FT60" s="1"/>
  <c r="FU60" s="1"/>
  <c r="FV60" s="1"/>
  <c r="FW60" s="1"/>
  <c r="FX60" s="1"/>
  <c r="FY60" s="1"/>
  <c r="FZ60" s="1"/>
  <c r="GA60" s="1"/>
  <c r="GB60" s="1"/>
  <c r="GC60" s="1"/>
  <c r="GD60" s="1"/>
  <c r="GE60" s="1"/>
  <c r="GF60" s="1"/>
  <c r="GG60" s="1"/>
  <c r="GH60" s="1"/>
  <c r="GI60" s="1"/>
  <c r="GJ60" s="1"/>
  <c r="GK60" s="1"/>
  <c r="GL60" s="1"/>
  <c r="GM60" s="1"/>
  <c r="GN60" s="1"/>
  <c r="GO60" s="1"/>
  <c r="GP60" s="1"/>
  <c r="GQ60" s="1"/>
  <c r="GR60" s="1"/>
  <c r="GS60" s="1"/>
  <c r="GT60" s="1"/>
  <c r="GU60" s="1"/>
  <c r="GV60" s="1"/>
  <c r="GW60" s="1"/>
  <c r="GX60" s="1"/>
  <c r="GY60" s="1"/>
  <c r="GZ60" s="1"/>
  <c r="HA60" s="1"/>
  <c r="HB60" s="1"/>
  <c r="HC60" s="1"/>
  <c r="HD60" s="1"/>
  <c r="HE60" s="1"/>
  <c r="HF60" s="1"/>
  <c r="HG60" s="1"/>
  <c r="HH60" s="1"/>
  <c r="G61" i="5"/>
  <c r="G61" i="16"/>
  <c r="N57" i="14"/>
  <c r="O57" s="1"/>
  <c r="G57" i="15" s="1"/>
  <c r="AB58" i="14"/>
  <c r="K58"/>
  <c r="N58" s="1"/>
  <c r="O58" i="4"/>
  <c r="O59"/>
  <c r="I59" i="14"/>
  <c r="E59"/>
  <c r="L59" i="13"/>
  <c r="E59" i="15"/>
  <c r="E59" i="16"/>
  <c r="T59" i="14"/>
  <c r="V59" s="1"/>
  <c r="AA59" s="1"/>
  <c r="F61" i="16"/>
  <c r="H61" i="15"/>
  <c r="K59" i="13"/>
  <c r="J59" i="14"/>
  <c r="J62" i="15"/>
  <c r="U62" i="14"/>
  <c r="U64" s="1"/>
  <c r="AB62"/>
  <c r="O62" i="4"/>
  <c r="K62" i="14"/>
  <c r="L62" i="4"/>
  <c r="N62" i="16"/>
  <c r="G62" i="14"/>
  <c r="G64" s="1"/>
  <c r="L62" i="13"/>
  <c r="L62" i="14" s="1"/>
  <c r="O62"/>
  <c r="X62"/>
  <c r="X64" s="1"/>
  <c r="L62" i="16"/>
  <c r="K62" i="13"/>
  <c r="K62" i="1"/>
  <c r="K64" s="1"/>
  <c r="E62" i="13"/>
  <c r="E64" s="1"/>
  <c r="J62" i="4"/>
  <c r="J64" s="1"/>
  <c r="K62" i="16"/>
  <c r="I62"/>
  <c r="F62" i="4"/>
  <c r="S62" s="1"/>
  <c r="AA62" i="14"/>
  <c r="G62" i="1"/>
  <c r="O62" s="1"/>
  <c r="V62" i="14"/>
  <c r="I62" i="4"/>
  <c r="T62" s="1"/>
  <c r="G62"/>
  <c r="N62" i="14"/>
  <c r="F62" i="1"/>
  <c r="F62" i="13"/>
  <c r="E62" i="14" s="1"/>
  <c r="J62"/>
  <c r="I62" i="15"/>
  <c r="C62"/>
  <c r="J62" i="16"/>
  <c r="M62" i="4"/>
  <c r="M64" s="1"/>
  <c r="H62" i="1"/>
  <c r="P62" s="1"/>
  <c r="M62" i="16"/>
  <c r="M64" s="1"/>
  <c r="M62" i="14"/>
  <c r="H62" i="13"/>
  <c r="H64" s="1"/>
  <c r="A62" i="15"/>
  <c r="A64" s="1"/>
  <c r="A65" s="1"/>
  <c r="W62" i="14"/>
  <c r="W64" s="1"/>
  <c r="I62" i="13"/>
  <c r="J62" i="1"/>
  <c r="H62" i="16"/>
  <c r="I62" i="14"/>
  <c r="F62" i="35"/>
  <c r="F64" s="1"/>
  <c r="E16" i="86" s="1"/>
  <c r="E17" s="1"/>
  <c r="D62" i="1"/>
  <c r="E61" i="15"/>
  <c r="E61" i="16"/>
  <c r="P61" s="1"/>
  <c r="T61" i="14"/>
  <c r="D61" i="13"/>
  <c r="E61" i="5"/>
  <c r="D61" i="14"/>
  <c r="E61" i="35"/>
  <c r="E61" i="4"/>
  <c r="H57" i="16"/>
  <c r="I57" s="1"/>
  <c r="J57" s="1"/>
  <c r="K57" s="1"/>
  <c r="L57" s="1"/>
  <c r="Q57"/>
  <c r="B61" i="13"/>
  <c r="C61" i="5"/>
  <c r="C61" i="35"/>
  <c r="B61" i="14"/>
  <c r="R61" s="1"/>
  <c r="C61" i="4"/>
  <c r="C61" i="16"/>
  <c r="I62" i="5"/>
  <c r="H62"/>
  <c r="H64" s="1"/>
  <c r="J62"/>
  <c r="H56" i="16"/>
  <c r="I56" s="1"/>
  <c r="J56" s="1"/>
  <c r="K56" s="1"/>
  <c r="L56" s="1"/>
  <c r="Q56"/>
  <c r="G26" i="1"/>
  <c r="O26" s="1"/>
  <c r="H22"/>
  <c r="P22" s="1"/>
  <c r="G19"/>
  <c r="O19" s="1"/>
  <c r="G29"/>
  <c r="O29" s="1"/>
  <c r="J16"/>
  <c r="J33"/>
  <c r="G27"/>
  <c r="O27" s="1"/>
  <c r="H18"/>
  <c r="P18" s="1"/>
  <c r="H24"/>
  <c r="P24" s="1"/>
  <c r="G36"/>
  <c r="O36" s="1"/>
  <c r="J34"/>
  <c r="G30"/>
  <c r="O30" s="1"/>
  <c r="G17"/>
  <c r="O17" s="1"/>
  <c r="J21"/>
  <c r="G28"/>
  <c r="O28" s="1"/>
  <c r="H20"/>
  <c r="P20" s="1"/>
  <c r="G35"/>
  <c r="O35" s="1"/>
  <c r="G31"/>
  <c r="O31" s="1"/>
  <c r="G38"/>
  <c r="O38" s="1"/>
  <c r="J38"/>
  <c r="H30"/>
  <c r="P30" s="1"/>
  <c r="G21"/>
  <c r="O21" s="1"/>
  <c r="H25"/>
  <c r="P25" s="1"/>
  <c r="H36"/>
  <c r="P36" s="1"/>
  <c r="G33"/>
  <c r="O33" s="1"/>
  <c r="H28"/>
  <c r="P28" s="1"/>
  <c r="J31"/>
  <c r="H31"/>
  <c r="P31" s="1"/>
  <c r="H17"/>
  <c r="P17" s="1"/>
  <c r="H23"/>
  <c r="P23" s="1"/>
  <c r="H35"/>
  <c r="P35" s="1"/>
  <c r="G34"/>
  <c r="O34" s="1"/>
  <c r="G23"/>
  <c r="O23" s="1"/>
  <c r="J26"/>
  <c r="G20"/>
  <c r="O20" s="1"/>
  <c r="H32"/>
  <c r="P32" s="1"/>
  <c r="J23"/>
  <c r="H27"/>
  <c r="P27" s="1"/>
  <c r="J22"/>
  <c r="J30"/>
  <c r="H26"/>
  <c r="P26" s="1"/>
  <c r="H29"/>
  <c r="P29" s="1"/>
  <c r="J28"/>
  <c r="J24"/>
  <c r="G25"/>
  <c r="O25" s="1"/>
  <c r="H33"/>
  <c r="P33" s="1"/>
  <c r="H38"/>
  <c r="P38" s="1"/>
  <c r="J36"/>
  <c r="J37"/>
  <c r="J32"/>
  <c r="G24"/>
  <c r="O24" s="1"/>
  <c r="H21"/>
  <c r="P21" s="1"/>
  <c r="J29"/>
  <c r="H19"/>
  <c r="P19" s="1"/>
  <c r="J27"/>
  <c r="H34"/>
  <c r="P34" s="1"/>
  <c r="J25"/>
  <c r="G37"/>
  <c r="O37" s="1"/>
  <c r="J20"/>
  <c r="H37"/>
  <c r="P37" s="1"/>
  <c r="G22"/>
  <c r="O22" s="1"/>
  <c r="G32"/>
  <c r="O32" s="1"/>
  <c r="J35"/>
  <c r="G62" i="15" l="1"/>
  <c r="I64" i="14"/>
  <c r="E64"/>
  <c r="G62" i="5"/>
  <c r="G62" i="16"/>
  <c r="G58" i="5"/>
  <c r="G58" i="16"/>
  <c r="G59" i="5"/>
  <c r="I59" s="1"/>
  <c r="J59" s="1"/>
  <c r="G59" i="16"/>
  <c r="F64" i="13"/>
  <c r="F62" i="14"/>
  <c r="F64" s="1"/>
  <c r="I64" i="13"/>
  <c r="R56" i="16"/>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c r="CY56" s="1"/>
  <c r="CZ56" s="1"/>
  <c r="DA56" s="1"/>
  <c r="DB56" s="1"/>
  <c r="DC56" s="1"/>
  <c r="DD56" s="1"/>
  <c r="DE56" s="1"/>
  <c r="DF56" s="1"/>
  <c r="DG56" s="1"/>
  <c r="DH56" s="1"/>
  <c r="DI56" s="1"/>
  <c r="DJ56" s="1"/>
  <c r="DK56" s="1"/>
  <c r="DL56" s="1"/>
  <c r="DM56" s="1"/>
  <c r="DN56" s="1"/>
  <c r="DO56" s="1"/>
  <c r="DP56" s="1"/>
  <c r="DQ56" s="1"/>
  <c r="DR56" s="1"/>
  <c r="DS56" s="1"/>
  <c r="DT56" s="1"/>
  <c r="DU56" s="1"/>
  <c r="DV56" s="1"/>
  <c r="DW56" s="1"/>
  <c r="DX56" s="1"/>
  <c r="DY56" s="1"/>
  <c r="DZ56" s="1"/>
  <c r="EA56" s="1"/>
  <c r="EB56" s="1"/>
  <c r="EC56" s="1"/>
  <c r="ED56" s="1"/>
  <c r="EE56" s="1"/>
  <c r="EF56" s="1"/>
  <c r="EG56" s="1"/>
  <c r="EH56" s="1"/>
  <c r="EI56" s="1"/>
  <c r="EJ56" s="1"/>
  <c r="EK56" s="1"/>
  <c r="EL56" s="1"/>
  <c r="EM56" s="1"/>
  <c r="EN56" s="1"/>
  <c r="EO56" s="1"/>
  <c r="EP56" s="1"/>
  <c r="EQ56" s="1"/>
  <c r="ER56" s="1"/>
  <c r="ES56" s="1"/>
  <c r="ET56" s="1"/>
  <c r="EU56" s="1"/>
  <c r="EV56" s="1"/>
  <c r="EW56" s="1"/>
  <c r="EX56" s="1"/>
  <c r="EY56" s="1"/>
  <c r="EZ56" s="1"/>
  <c r="FA56" s="1"/>
  <c r="FB56" s="1"/>
  <c r="FC56" s="1"/>
  <c r="FD56" s="1"/>
  <c r="FE56" s="1"/>
  <c r="FF56" s="1"/>
  <c r="FG56" s="1"/>
  <c r="FH56" s="1"/>
  <c r="FI56" s="1"/>
  <c r="FJ56" s="1"/>
  <c r="FK56" s="1"/>
  <c r="FL56" s="1"/>
  <c r="FM56" s="1"/>
  <c r="FN56" s="1"/>
  <c r="FO56" s="1"/>
  <c r="FP56" s="1"/>
  <c r="FQ56" s="1"/>
  <c r="FR56" s="1"/>
  <c r="FS56" s="1"/>
  <c r="FT56" s="1"/>
  <c r="FU56" s="1"/>
  <c r="FV56" s="1"/>
  <c r="FW56" s="1"/>
  <c r="FX56" s="1"/>
  <c r="FY56" s="1"/>
  <c r="FZ56" s="1"/>
  <c r="GA56" s="1"/>
  <c r="GB56" s="1"/>
  <c r="GC56" s="1"/>
  <c r="GD56" s="1"/>
  <c r="GE56" s="1"/>
  <c r="GF56" s="1"/>
  <c r="GG56" s="1"/>
  <c r="GH56" s="1"/>
  <c r="GI56" s="1"/>
  <c r="GJ56" s="1"/>
  <c r="GK56" s="1"/>
  <c r="GL56" s="1"/>
  <c r="GM56" s="1"/>
  <c r="GN56" s="1"/>
  <c r="GO56" s="1"/>
  <c r="GP56" s="1"/>
  <c r="GQ56" s="1"/>
  <c r="GR56" s="1"/>
  <c r="GS56" s="1"/>
  <c r="GT56" s="1"/>
  <c r="GU56" s="1"/>
  <c r="GV56" s="1"/>
  <c r="GW56" s="1"/>
  <c r="GX56" s="1"/>
  <c r="GY56" s="1"/>
  <c r="GZ56" s="1"/>
  <c r="HA56" s="1"/>
  <c r="HB56" s="1"/>
  <c r="HC56" s="1"/>
  <c r="HD56" s="1"/>
  <c r="HE56" s="1"/>
  <c r="HF56" s="1"/>
  <c r="HG56" s="1"/>
  <c r="HH56" s="1"/>
  <c r="O58" i="14"/>
  <c r="G58" i="15" s="1"/>
  <c r="I58" s="1"/>
  <c r="J58" s="1"/>
  <c r="K64" i="13"/>
  <c r="H59" i="16"/>
  <c r="I59" s="1"/>
  <c r="J59" s="1"/>
  <c r="K59" s="1"/>
  <c r="L59" s="1"/>
  <c r="AB59" i="14"/>
  <c r="AB64" s="1"/>
  <c r="K59"/>
  <c r="K64" s="1"/>
  <c r="AA64"/>
  <c r="Q61" i="16"/>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c r="CY61" s="1"/>
  <c r="CZ61" s="1"/>
  <c r="DA61" s="1"/>
  <c r="DB61" s="1"/>
  <c r="DC61" s="1"/>
  <c r="DD61" s="1"/>
  <c r="DE61" s="1"/>
  <c r="DF61" s="1"/>
  <c r="DG61" s="1"/>
  <c r="DH61" s="1"/>
  <c r="DI61" s="1"/>
  <c r="DJ61" s="1"/>
  <c r="DK61" s="1"/>
  <c r="DL61" s="1"/>
  <c r="DM61" s="1"/>
  <c r="DN61" s="1"/>
  <c r="DO61" s="1"/>
  <c r="DP61" s="1"/>
  <c r="DQ61" s="1"/>
  <c r="DR61" s="1"/>
  <c r="DS61" s="1"/>
  <c r="DT61" s="1"/>
  <c r="DU61" s="1"/>
  <c r="DV61" s="1"/>
  <c r="DW61" s="1"/>
  <c r="DX61" s="1"/>
  <c r="DY61" s="1"/>
  <c r="DZ61" s="1"/>
  <c r="EA61" s="1"/>
  <c r="EB61" s="1"/>
  <c r="EC61" s="1"/>
  <c r="ED61" s="1"/>
  <c r="EE61" s="1"/>
  <c r="EF61" s="1"/>
  <c r="EG61" s="1"/>
  <c r="EH61" s="1"/>
  <c r="EI61" s="1"/>
  <c r="EJ61" s="1"/>
  <c r="EK61" s="1"/>
  <c r="EL61" s="1"/>
  <c r="EM61" s="1"/>
  <c r="EN61" s="1"/>
  <c r="EO61" s="1"/>
  <c r="EP61" s="1"/>
  <c r="EQ61" s="1"/>
  <c r="ER61" s="1"/>
  <c r="ES61" s="1"/>
  <c r="ET61" s="1"/>
  <c r="EU61" s="1"/>
  <c r="EV61" s="1"/>
  <c r="EW61" s="1"/>
  <c r="EX61" s="1"/>
  <c r="EY61" s="1"/>
  <c r="EZ61" s="1"/>
  <c r="FA61" s="1"/>
  <c r="FB61" s="1"/>
  <c r="FC61" s="1"/>
  <c r="FD61" s="1"/>
  <c r="FE61" s="1"/>
  <c r="FF61" s="1"/>
  <c r="FG61" s="1"/>
  <c r="FH61" s="1"/>
  <c r="FI61" s="1"/>
  <c r="FJ61" s="1"/>
  <c r="FK61" s="1"/>
  <c r="FL61" s="1"/>
  <c r="FM61" s="1"/>
  <c r="FN61" s="1"/>
  <c r="FO61" s="1"/>
  <c r="FP61" s="1"/>
  <c r="FQ61" s="1"/>
  <c r="FR61" s="1"/>
  <c r="FS61" s="1"/>
  <c r="FT61" s="1"/>
  <c r="FU61" s="1"/>
  <c r="FV61" s="1"/>
  <c r="FW61" s="1"/>
  <c r="FX61" s="1"/>
  <c r="FY61" s="1"/>
  <c r="FZ61" s="1"/>
  <c r="GA61" s="1"/>
  <c r="GB61" s="1"/>
  <c r="GC61" s="1"/>
  <c r="GD61" s="1"/>
  <c r="GE61" s="1"/>
  <c r="GF61" s="1"/>
  <c r="GG61" s="1"/>
  <c r="GH61" s="1"/>
  <c r="GI61" s="1"/>
  <c r="GJ61" s="1"/>
  <c r="GK61" s="1"/>
  <c r="GL61" s="1"/>
  <c r="GM61" s="1"/>
  <c r="GN61" s="1"/>
  <c r="GO61" s="1"/>
  <c r="GP61" s="1"/>
  <c r="GQ61" s="1"/>
  <c r="GR61" s="1"/>
  <c r="GS61" s="1"/>
  <c r="GT61" s="1"/>
  <c r="GU61" s="1"/>
  <c r="GV61" s="1"/>
  <c r="GW61" s="1"/>
  <c r="GX61" s="1"/>
  <c r="GY61" s="1"/>
  <c r="GZ61" s="1"/>
  <c r="HA61" s="1"/>
  <c r="HB61" s="1"/>
  <c r="HC61" s="1"/>
  <c r="HD61" s="1"/>
  <c r="HE61" s="1"/>
  <c r="HF61" s="1"/>
  <c r="HG61" s="1"/>
  <c r="HH61" s="1"/>
  <c r="O64" i="4"/>
  <c r="F62" i="5"/>
  <c r="D56" i="76"/>
  <c r="I57" i="15"/>
  <c r="J57" s="1"/>
  <c r="H62"/>
  <c r="H64" s="1"/>
  <c r="F62" i="16"/>
  <c r="R57"/>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c r="CY57" s="1"/>
  <c r="CZ57" s="1"/>
  <c r="DA57" s="1"/>
  <c r="DB57" s="1"/>
  <c r="DC57" s="1"/>
  <c r="DD57" s="1"/>
  <c r="DE57" s="1"/>
  <c r="DF57" s="1"/>
  <c r="DG57" s="1"/>
  <c r="DH57" s="1"/>
  <c r="DI57" s="1"/>
  <c r="DJ57" s="1"/>
  <c r="DK57" s="1"/>
  <c r="DL57" s="1"/>
  <c r="DM57" s="1"/>
  <c r="DN57" s="1"/>
  <c r="DO57" s="1"/>
  <c r="DP57" s="1"/>
  <c r="DQ57" s="1"/>
  <c r="DR57" s="1"/>
  <c r="DS57" s="1"/>
  <c r="DT57" s="1"/>
  <c r="DU57" s="1"/>
  <c r="DV57" s="1"/>
  <c r="DW57" s="1"/>
  <c r="DX57" s="1"/>
  <c r="DY57" s="1"/>
  <c r="DZ57" s="1"/>
  <c r="EA57" s="1"/>
  <c r="EB57" s="1"/>
  <c r="EC57" s="1"/>
  <c r="ED57" s="1"/>
  <c r="EE57" s="1"/>
  <c r="EF57" s="1"/>
  <c r="EG57" s="1"/>
  <c r="EH57" s="1"/>
  <c r="EI57" s="1"/>
  <c r="EJ57" s="1"/>
  <c r="EK57" s="1"/>
  <c r="EL57" s="1"/>
  <c r="EM57" s="1"/>
  <c r="EN57" s="1"/>
  <c r="EO57" s="1"/>
  <c r="EP57" s="1"/>
  <c r="EQ57" s="1"/>
  <c r="ER57" s="1"/>
  <c r="ES57" s="1"/>
  <c r="ET57" s="1"/>
  <c r="EU57" s="1"/>
  <c r="EV57" s="1"/>
  <c r="EW57" s="1"/>
  <c r="EX57" s="1"/>
  <c r="EY57" s="1"/>
  <c r="EZ57" s="1"/>
  <c r="FA57" s="1"/>
  <c r="FB57" s="1"/>
  <c r="FC57" s="1"/>
  <c r="FD57" s="1"/>
  <c r="FE57" s="1"/>
  <c r="FF57" s="1"/>
  <c r="FG57" s="1"/>
  <c r="FH57" s="1"/>
  <c r="FI57" s="1"/>
  <c r="FJ57" s="1"/>
  <c r="FK57" s="1"/>
  <c r="FL57" s="1"/>
  <c r="FM57" s="1"/>
  <c r="FN57" s="1"/>
  <c r="FO57" s="1"/>
  <c r="FP57" s="1"/>
  <c r="FQ57" s="1"/>
  <c r="FR57" s="1"/>
  <c r="FS57" s="1"/>
  <c r="FT57" s="1"/>
  <c r="FU57" s="1"/>
  <c r="FV57" s="1"/>
  <c r="FW57" s="1"/>
  <c r="FX57" s="1"/>
  <c r="FY57" s="1"/>
  <c r="FZ57" s="1"/>
  <c r="GA57" s="1"/>
  <c r="GB57" s="1"/>
  <c r="GC57" s="1"/>
  <c r="GD57" s="1"/>
  <c r="GE57" s="1"/>
  <c r="GF57" s="1"/>
  <c r="GG57" s="1"/>
  <c r="GH57" s="1"/>
  <c r="GI57" s="1"/>
  <c r="GJ57" s="1"/>
  <c r="GK57" s="1"/>
  <c r="GL57" s="1"/>
  <c r="GM57" s="1"/>
  <c r="GN57" s="1"/>
  <c r="GO57" s="1"/>
  <c r="GP57" s="1"/>
  <c r="GQ57" s="1"/>
  <c r="GR57" s="1"/>
  <c r="GS57" s="1"/>
  <c r="GT57" s="1"/>
  <c r="GU57" s="1"/>
  <c r="GV57" s="1"/>
  <c r="GW57" s="1"/>
  <c r="GX57" s="1"/>
  <c r="GY57" s="1"/>
  <c r="GZ57" s="1"/>
  <c r="HA57" s="1"/>
  <c r="HB57" s="1"/>
  <c r="HC57" s="1"/>
  <c r="HD57" s="1"/>
  <c r="HE57" s="1"/>
  <c r="HF57" s="1"/>
  <c r="HG57" s="1"/>
  <c r="HH57" s="1"/>
  <c r="P59"/>
  <c r="I64" i="4"/>
  <c r="J64" i="14"/>
  <c r="B62"/>
  <c r="R62" s="1"/>
  <c r="C62" i="4"/>
  <c r="C62" i="5"/>
  <c r="B62" i="13"/>
  <c r="C62" i="16"/>
  <c r="C62" i="35"/>
  <c r="U62" i="4"/>
  <c r="L64"/>
  <c r="F64"/>
  <c r="H47" i="1"/>
  <c r="P47" s="1"/>
  <c r="P64" s="1"/>
  <c r="H64" s="1"/>
  <c r="G47"/>
  <c r="O47" s="1"/>
  <c r="O64" s="1"/>
  <c r="G64" s="1"/>
  <c r="J47"/>
  <c r="J64" s="1"/>
  <c r="I58" i="5"/>
  <c r="I64" s="1"/>
  <c r="E62"/>
  <c r="E62" i="4"/>
  <c r="D62" i="14"/>
  <c r="D62" i="13"/>
  <c r="E62" i="35"/>
  <c r="L59" i="14"/>
  <c r="M59" s="1"/>
  <c r="M64" s="1"/>
  <c r="L64" i="13"/>
  <c r="F16" i="86"/>
  <c r="F17" s="1"/>
  <c r="V64" i="14"/>
  <c r="L64" l="1"/>
  <c r="Q62" i="16"/>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c r="CY62" s="1"/>
  <c r="CZ62" s="1"/>
  <c r="DA62" s="1"/>
  <c r="DB62" s="1"/>
  <c r="DC62" s="1"/>
  <c r="DD62" s="1"/>
  <c r="DE62" s="1"/>
  <c r="DF62" s="1"/>
  <c r="DG62" s="1"/>
  <c r="DH62" s="1"/>
  <c r="DI62" s="1"/>
  <c r="DJ62" s="1"/>
  <c r="DK62" s="1"/>
  <c r="DL62" s="1"/>
  <c r="DM62" s="1"/>
  <c r="DN62" s="1"/>
  <c r="DO62" s="1"/>
  <c r="DP62" s="1"/>
  <c r="DQ62" s="1"/>
  <c r="DR62" s="1"/>
  <c r="DS62" s="1"/>
  <c r="DT62" s="1"/>
  <c r="DU62" s="1"/>
  <c r="DV62" s="1"/>
  <c r="DW62" s="1"/>
  <c r="DX62" s="1"/>
  <c r="DY62" s="1"/>
  <c r="DZ62" s="1"/>
  <c r="EA62" s="1"/>
  <c r="EB62" s="1"/>
  <c r="EC62" s="1"/>
  <c r="ED62" s="1"/>
  <c r="EE62" s="1"/>
  <c r="EF62" s="1"/>
  <c r="EG62" s="1"/>
  <c r="EH62" s="1"/>
  <c r="EI62" s="1"/>
  <c r="EJ62" s="1"/>
  <c r="EK62" s="1"/>
  <c r="EL62" s="1"/>
  <c r="EM62" s="1"/>
  <c r="EN62" s="1"/>
  <c r="EO62" s="1"/>
  <c r="EP62" s="1"/>
  <c r="EQ62" s="1"/>
  <c r="ER62" s="1"/>
  <c r="ES62" s="1"/>
  <c r="ET62" s="1"/>
  <c r="EU62" s="1"/>
  <c r="EV62" s="1"/>
  <c r="EW62" s="1"/>
  <c r="EX62" s="1"/>
  <c r="EY62" s="1"/>
  <c r="EZ62" s="1"/>
  <c r="FA62" s="1"/>
  <c r="FB62" s="1"/>
  <c r="FC62" s="1"/>
  <c r="FD62" s="1"/>
  <c r="FE62" s="1"/>
  <c r="FF62" s="1"/>
  <c r="FG62" s="1"/>
  <c r="FH62" s="1"/>
  <c r="FI62" s="1"/>
  <c r="FJ62" s="1"/>
  <c r="FK62" s="1"/>
  <c r="FL62" s="1"/>
  <c r="FM62" s="1"/>
  <c r="FN62" s="1"/>
  <c r="FO62" s="1"/>
  <c r="FP62" s="1"/>
  <c r="FQ62" s="1"/>
  <c r="FR62" s="1"/>
  <c r="FS62" s="1"/>
  <c r="FT62" s="1"/>
  <c r="FU62" s="1"/>
  <c r="FV62" s="1"/>
  <c r="FW62" s="1"/>
  <c r="FX62" s="1"/>
  <c r="FY62" s="1"/>
  <c r="FZ62" s="1"/>
  <c r="GA62" s="1"/>
  <c r="GB62" s="1"/>
  <c r="GC62" s="1"/>
  <c r="GD62" s="1"/>
  <c r="GE62" s="1"/>
  <c r="GF62" s="1"/>
  <c r="GG62" s="1"/>
  <c r="GH62" s="1"/>
  <c r="GI62" s="1"/>
  <c r="GJ62" s="1"/>
  <c r="GK62" s="1"/>
  <c r="GL62" s="1"/>
  <c r="GM62" s="1"/>
  <c r="GN62" s="1"/>
  <c r="GO62" s="1"/>
  <c r="GP62" s="1"/>
  <c r="GQ62" s="1"/>
  <c r="GR62" s="1"/>
  <c r="GS62" s="1"/>
  <c r="GT62" s="1"/>
  <c r="GU62" s="1"/>
  <c r="GV62" s="1"/>
  <c r="GW62" s="1"/>
  <c r="GX62" s="1"/>
  <c r="GY62" s="1"/>
  <c r="GZ62" s="1"/>
  <c r="HA62" s="1"/>
  <c r="HB62" s="1"/>
  <c r="HC62" s="1"/>
  <c r="HD62" s="1"/>
  <c r="HE62" s="1"/>
  <c r="HF62" s="1"/>
  <c r="HG62" s="1"/>
  <c r="HH62" s="1"/>
  <c r="G64" i="5"/>
  <c r="N56" i="16"/>
  <c r="N57"/>
  <c r="J58" i="5"/>
  <c r="J65" s="1"/>
  <c r="Q59" i="16"/>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c r="CY59" s="1"/>
  <c r="CZ59" s="1"/>
  <c r="DA59" s="1"/>
  <c r="DB59" s="1"/>
  <c r="DC59" s="1"/>
  <c r="DD59" s="1"/>
  <c r="DE59" s="1"/>
  <c r="DF59" s="1"/>
  <c r="DG59" s="1"/>
  <c r="DH59" s="1"/>
  <c r="DI59" s="1"/>
  <c r="DJ59" s="1"/>
  <c r="DK59" s="1"/>
  <c r="DL59" s="1"/>
  <c r="DM59" s="1"/>
  <c r="DN59" s="1"/>
  <c r="DO59" s="1"/>
  <c r="DP59" s="1"/>
  <c r="DQ59" s="1"/>
  <c r="DR59" s="1"/>
  <c r="DS59" s="1"/>
  <c r="DT59" s="1"/>
  <c r="DU59" s="1"/>
  <c r="DV59" s="1"/>
  <c r="DW59" s="1"/>
  <c r="DX59" s="1"/>
  <c r="DY59" s="1"/>
  <c r="DZ59" s="1"/>
  <c r="EA59" s="1"/>
  <c r="EB59" s="1"/>
  <c r="EC59" s="1"/>
  <c r="ED59" s="1"/>
  <c r="EE59" s="1"/>
  <c r="EF59" s="1"/>
  <c r="EG59" s="1"/>
  <c r="EH59" s="1"/>
  <c r="EI59" s="1"/>
  <c r="EJ59" s="1"/>
  <c r="EK59" s="1"/>
  <c r="EL59" s="1"/>
  <c r="EM59" s="1"/>
  <c r="EN59" s="1"/>
  <c r="EO59" s="1"/>
  <c r="EP59" s="1"/>
  <c r="EQ59" s="1"/>
  <c r="ER59" s="1"/>
  <c r="ES59" s="1"/>
  <c r="ET59" s="1"/>
  <c r="EU59" s="1"/>
  <c r="EV59" s="1"/>
  <c r="EW59" s="1"/>
  <c r="EX59" s="1"/>
  <c r="EY59" s="1"/>
  <c r="EZ59" s="1"/>
  <c r="FA59" s="1"/>
  <c r="FB59" s="1"/>
  <c r="FC59" s="1"/>
  <c r="FD59" s="1"/>
  <c r="FE59" s="1"/>
  <c r="FF59" s="1"/>
  <c r="FG59" s="1"/>
  <c r="FH59" s="1"/>
  <c r="FI59" s="1"/>
  <c r="FJ59" s="1"/>
  <c r="FK59" s="1"/>
  <c r="FL59" s="1"/>
  <c r="FM59" s="1"/>
  <c r="FN59" s="1"/>
  <c r="FO59" s="1"/>
  <c r="FP59" s="1"/>
  <c r="FQ59" s="1"/>
  <c r="FR59" s="1"/>
  <c r="FS59" s="1"/>
  <c r="FT59" s="1"/>
  <c r="FU59" s="1"/>
  <c r="FV59" s="1"/>
  <c r="FW59" s="1"/>
  <c r="FX59" s="1"/>
  <c r="FY59" s="1"/>
  <c r="FZ59" s="1"/>
  <c r="GA59" s="1"/>
  <c r="GB59" s="1"/>
  <c r="GC59" s="1"/>
  <c r="GD59" s="1"/>
  <c r="GE59" s="1"/>
  <c r="GF59" s="1"/>
  <c r="GG59" s="1"/>
  <c r="GH59" s="1"/>
  <c r="GI59" s="1"/>
  <c r="GJ59" s="1"/>
  <c r="GK59" s="1"/>
  <c r="GL59" s="1"/>
  <c r="GM59" s="1"/>
  <c r="GN59" s="1"/>
  <c r="GO59" s="1"/>
  <c r="GP59" s="1"/>
  <c r="GQ59" s="1"/>
  <c r="GR59" s="1"/>
  <c r="GS59" s="1"/>
  <c r="GT59" s="1"/>
  <c r="GU59" s="1"/>
  <c r="GV59" s="1"/>
  <c r="GW59" s="1"/>
  <c r="GX59" s="1"/>
  <c r="GY59" s="1"/>
  <c r="GZ59" s="1"/>
  <c r="HA59" s="1"/>
  <c r="HB59" s="1"/>
  <c r="HC59" s="1"/>
  <c r="HD59" s="1"/>
  <c r="HE59" s="1"/>
  <c r="HF59" s="1"/>
  <c r="HG59" s="1"/>
  <c r="HH59" s="1"/>
  <c r="Z64" i="14"/>
  <c r="N59"/>
  <c r="N64" s="1"/>
  <c r="F64" i="16"/>
  <c r="H58"/>
  <c r="Q58"/>
  <c r="T62" i="14"/>
  <c r="T64" s="1"/>
  <c r="E62" i="15"/>
  <c r="E64" s="1"/>
  <c r="E62" i="16"/>
  <c r="F64" i="5"/>
  <c r="G64" i="16"/>
  <c r="N59" l="1"/>
  <c r="R58"/>
  <c r="S58" s="1"/>
  <c r="T58" s="1"/>
  <c r="U58" s="1"/>
  <c r="V58" s="1"/>
  <c r="J64" i="5"/>
  <c r="O59" i="14"/>
  <c r="O64" s="1"/>
  <c r="I58" i="16"/>
  <c r="H64"/>
  <c r="P62"/>
  <c r="E64"/>
  <c r="G59" i="15" l="1"/>
  <c r="J58" i="16"/>
  <c r="I64"/>
  <c r="W58"/>
  <c r="G64" i="15" l="1"/>
  <c r="I59"/>
  <c r="K58" i="16"/>
  <c r="J64"/>
  <c r="X58"/>
  <c r="J59" i="15" l="1"/>
  <c r="I64"/>
  <c r="L58" i="16"/>
  <c r="L64" s="1"/>
  <c r="K64"/>
  <c r="Y58"/>
  <c r="J65" i="15" l="1"/>
  <c r="J64"/>
  <c r="Z58" i="16"/>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c r="CY58" s="1"/>
  <c r="CZ58" s="1"/>
  <c r="DA58" s="1"/>
  <c r="DB58" s="1"/>
  <c r="DC58" s="1"/>
  <c r="DD58" s="1"/>
  <c r="DE58" s="1"/>
  <c r="DF58" s="1"/>
  <c r="DG58" s="1"/>
  <c r="DH58" s="1"/>
  <c r="DI58" s="1"/>
  <c r="DJ58" s="1"/>
  <c r="DK58" s="1"/>
  <c r="DL58" s="1"/>
  <c r="DM58" s="1"/>
  <c r="DN58" s="1"/>
  <c r="DO58" s="1"/>
  <c r="DP58" s="1"/>
  <c r="DQ58" s="1"/>
  <c r="DR58" s="1"/>
  <c r="DS58" s="1"/>
  <c r="DT58" s="1"/>
  <c r="DU58" s="1"/>
  <c r="DV58" s="1"/>
  <c r="DW58" s="1"/>
  <c r="DX58" s="1"/>
  <c r="DY58" s="1"/>
  <c r="DZ58" s="1"/>
  <c r="EA58" s="1"/>
  <c r="EB58" s="1"/>
  <c r="EC58" s="1"/>
  <c r="ED58" s="1"/>
  <c r="EE58" s="1"/>
  <c r="EF58" s="1"/>
  <c r="EG58" s="1"/>
  <c r="EH58" s="1"/>
  <c r="EI58" s="1"/>
  <c r="EJ58" s="1"/>
  <c r="EK58" s="1"/>
  <c r="EL58" s="1"/>
  <c r="EM58" s="1"/>
  <c r="EN58" s="1"/>
  <c r="EO58" s="1"/>
  <c r="EP58" s="1"/>
  <c r="EQ58" s="1"/>
  <c r="ER58" s="1"/>
  <c r="ES58" s="1"/>
  <c r="ET58" s="1"/>
  <c r="EU58" s="1"/>
  <c r="EV58" s="1"/>
  <c r="EW58" s="1"/>
  <c r="EX58" s="1"/>
  <c r="EY58" s="1"/>
  <c r="EZ58" s="1"/>
  <c r="FA58" s="1"/>
  <c r="FB58" s="1"/>
  <c r="FC58" s="1"/>
  <c r="FD58" s="1"/>
  <c r="FE58" s="1"/>
  <c r="FF58" s="1"/>
  <c r="FG58" s="1"/>
  <c r="FH58" s="1"/>
  <c r="FI58" s="1"/>
  <c r="FJ58" s="1"/>
  <c r="FK58" s="1"/>
  <c r="FL58" s="1"/>
  <c r="FM58" s="1"/>
  <c r="FN58" s="1"/>
  <c r="FO58" s="1"/>
  <c r="FP58" s="1"/>
  <c r="FQ58" s="1"/>
  <c r="FR58" s="1"/>
  <c r="FS58" s="1"/>
  <c r="FT58" s="1"/>
  <c r="FU58" s="1"/>
  <c r="FV58" s="1"/>
  <c r="FW58" s="1"/>
  <c r="FX58" s="1"/>
  <c r="FY58" s="1"/>
  <c r="FZ58" s="1"/>
  <c r="GA58" s="1"/>
  <c r="GB58" s="1"/>
  <c r="GC58" s="1"/>
  <c r="GD58" s="1"/>
  <c r="GE58" s="1"/>
  <c r="GF58" s="1"/>
  <c r="GG58" s="1"/>
  <c r="GH58" s="1"/>
  <c r="GI58" s="1"/>
  <c r="GJ58" s="1"/>
  <c r="GK58" s="1"/>
  <c r="GL58" s="1"/>
  <c r="GM58" s="1"/>
  <c r="GN58" s="1"/>
  <c r="GO58" s="1"/>
  <c r="GP58" s="1"/>
  <c r="GQ58" s="1"/>
  <c r="GR58" s="1"/>
  <c r="GS58" s="1"/>
  <c r="GT58" s="1"/>
  <c r="GU58" s="1"/>
  <c r="GV58" s="1"/>
  <c r="GW58" s="1"/>
  <c r="GX58" s="1"/>
  <c r="GY58" s="1"/>
  <c r="GZ58" s="1"/>
  <c r="HA58" s="1"/>
  <c r="HB58" s="1"/>
  <c r="HC58" s="1"/>
  <c r="HD58" s="1"/>
  <c r="HE58" s="1"/>
  <c r="HF58" s="1"/>
  <c r="HG58" s="1"/>
  <c r="HH58" s="1"/>
  <c r="N58" l="1"/>
  <c r="N65" l="1"/>
  <c r="N64"/>
  <c r="A2" i="13" l="1"/>
  <c r="A2" i="79"/>
  <c r="A2" i="44"/>
  <c r="P2" i="14"/>
  <c r="A2" i="5"/>
  <c r="A2" i="16"/>
  <c r="A2" i="35"/>
  <c r="A2" i="15"/>
  <c r="A2" i="14"/>
  <c r="A2" i="4"/>
  <c r="A2" i="86"/>
  <c r="A2" i="1"/>
  <c r="A66" s="1"/>
</calcChain>
</file>

<file path=xl/comments1.xml><?xml version="1.0" encoding="utf-8"?>
<comments xmlns="http://schemas.openxmlformats.org/spreadsheetml/2006/main">
  <authors>
    <author>Diane Berron</author>
  </authors>
  <commentList>
    <comment ref="B6" authorId="0">
      <text>
        <r>
          <rPr>
            <b/>
            <sz val="11"/>
            <color indexed="81"/>
            <rFont val="Tahoma"/>
            <family val="2"/>
          </rPr>
          <t>Diane Berron:</t>
        </r>
        <r>
          <rPr>
            <sz val="11"/>
            <color indexed="81"/>
            <rFont val="Tahoma"/>
            <family val="2"/>
          </rPr>
          <t xml:space="preserve">
Enter Tickers for Proxy Group in Column B, sort in order desired on reports.
Use columns E thru N for selection criteria.
</t>
        </r>
      </text>
    </comment>
    <comment ref="D6" authorId="0">
      <text>
        <r>
          <rPr>
            <b/>
            <sz val="11"/>
            <color indexed="81"/>
            <rFont val="Tahoma"/>
            <family val="2"/>
          </rPr>
          <t>Diane Berron:</t>
        </r>
        <r>
          <rPr>
            <sz val="11"/>
            <color indexed="81"/>
            <rFont val="Tahoma"/>
            <family val="2"/>
          </rPr>
          <t xml:space="preserve">
Enter qualification condition in row 6, indicate utilities disqualified with a 1
</t>
        </r>
      </text>
    </comment>
  </commentList>
</comments>
</file>

<file path=xl/comments2.xml><?xml version="1.0" encoding="utf-8"?>
<comments xmlns="http://schemas.openxmlformats.org/spreadsheetml/2006/main">
  <authors>
    <author>Diane Berron</author>
  </authors>
  <commentList>
    <comment ref="A6" authorId="0">
      <text>
        <r>
          <rPr>
            <b/>
            <sz val="11"/>
            <color indexed="81"/>
            <rFont val="Tahoma"/>
            <family val="2"/>
          </rPr>
          <t>Diane Berron:</t>
        </r>
        <r>
          <rPr>
            <sz val="11"/>
            <color indexed="81"/>
            <rFont val="Tahoma"/>
            <family val="2"/>
          </rPr>
          <t xml:space="preserve">
Use VLFootnotes macro to update exhibit footnotes with correct dates.</t>
        </r>
      </text>
    </comment>
  </commentList>
</comments>
</file>

<file path=xl/comments3.xml><?xml version="1.0" encoding="utf-8"?>
<comments xmlns="http://schemas.openxmlformats.org/spreadsheetml/2006/main">
  <authors>
    <author>Diane Berron</author>
  </authors>
  <commentList>
    <comment ref="D2" authorId="0">
      <text>
        <r>
          <rPr>
            <sz val="11"/>
            <color indexed="81"/>
            <rFont val="Tahoma"/>
            <family val="2"/>
          </rPr>
          <t>&lt;SavedQuery Version="1" DateCreated="2013-09-12T10:53:53.8845462-05:00" Perspective="130500" Name="ENERGYCOMPANIES" Currency="USD" Magnitude="" ConversionMethod="Snl" UnitOfMeasure="USCustomary" Comment="" Language="0"&gt;&lt;CriteriaGroups&gt;&lt;CriteriaGroup k="500" c="Industry" o="1" i="1" t="1" min="" max=""&gt;&lt;CriteriaItem k="" c="All Industries" o="" v="" r="" id="501" mask="" masktype="" maskkey="" enabled=""&gt;&lt;CriteriaItem k="" c="Banking" o="" v="" r="False" id="502" mask="" masktype="" maskkey="" enabled=""&gt;&lt;CriteriaItem k="221551" c="Bank" o="0" v="1" r="False" id="503" mask="2" masktype="Industry" maskkey="221551" enabled="True" /&gt;&lt;CriteriaItem k="221551" c="Savings Bank/Thrift/Mutual" o="0" v="2" r="False" id="504" mask="4" masktype="Industry" maskkey="221551" enabled="True"&gt;&lt;CriteriaItem k="221540" c="Mutual" o="7" v="1,13,14" r="False" id="506" mask="" masktype="" maskkey="" enabled="True" /&gt;&lt;CriteriaItem k="221540" c="Non-Mutual" o="7" v="5,9,10,12,8,7,11,0,4,6" r="False" id="507" mask="" masktype="" maskkey="" enabled="True" /&gt;&lt;/CriteriaItem&gt;&lt;CriteriaItem k="221551" c="FHLB/Development Bank" o="0" v="13" r="False" id="505" mask="8192" masktype="Industry" maskkey="221551" enabled="True" /&gt;&lt;CriteriaItem k="221551" c="Central Bank" o="0" v="27" r="False" id="4758" mask="134217728" masktype="Industry" maskkey="221551" enabled="True" /&gt;&lt;CriteriaItem k="221551" c="Other Banking" o="0" v="28" r="False" id="4759" mask="268435456" masktype="Industry" maskkey="221551" enabled="True" /&gt;&lt;/CriteriaItem&gt;&lt;CriteriaItem k="" c="Insurance" o="" v="" r="False" id="508" mask="" masktype="" maskkey="" enabled="False"&gt;&lt;CriteriaItem k="" c="North American Coverage" o="" v="" r="False" id="3171" mask="" masktype="" maskkey="" enabled="False"&gt;&lt;CriteriaItem k="221551" c="Insurance Underwriter" o="0" v="8" r="False" id="515" mask="256" masktype="Industry" maskkey="221551" enabled="False"&gt;&lt;CriteriaItem k="221541" c="Multiline" o="0" v="1" r="False" id="517" mask="" masktype="" maskkey="" enabled="False" /&gt;&lt;CriteriaItem k="221541" c="Property &amp;amp; Casualty" o="0" v="2" r="False" id="518" mask="" masktype="" maskkey="" enabled="False" /&gt;&lt;CriteriaItem k="221541" c="Life &amp;amp; Health" o="0" v="3" r="False" id="519" mask="" masktype="" maskkey="" enabled="False" /&gt;&lt;CriteriaItem k="221541" c="Title" o="0" v="4" r="False" id="520" mask="" masktype="" maskkey="" enabled="False" /&gt;&lt;CriteriaItem k="221541" c="Mortgage Guaranty" o="0" v="5" r="False" id="521" mask="" masktype="" maskkey="" enabled="False" /&gt;&lt;CriteriaItem k="221541" c="Financial Guaranty" o="0" v="6" r="False" id="522" mask="" masktype="" maskkey="" enabled="False" /&gt;&lt;CriteriaItem k="221541" c="Managed Care" o="0" v="7" r="False" id="523" mask="" masktype="" maskkey="" enabled="False" /&gt;&lt;/CriteriaItem&gt;&lt;CriteriaItem k="221551" c="Insurance Broker" o="0" v="9" r="False" id="516" mask="512" masktype="Industry" maskkey="221551" enabled="False" /&gt;&lt;/CriteriaItem&gt;&lt;CriteriaItem k="" c="European Coverage" o="" v="" r="False" id="3173" mask="" masktype="" maskkey="" enabled="False"&gt;&lt;CriteriaItem k="221551" c="Insurance Underwriter" o="0" v="24" r="False" id="3174" mask="16777216" masktype="Industry" maskkey="221551" enabled="False"&gt;&lt;CriteriaItem k="221541" c="Multiline" o="0" v="1" r="False" id="3175" mask="" masktype="" maskkey="" enabled="False" /&gt;&lt;CriteriaItem k="221541" c="Property &amp;amp; Casualty" o="0" v="2" r="False" id="3176" mask="" masktype="" maskkey="" enabled="False" /&gt;&lt;CriteriaItem k="221541" c="Life &amp;amp; Health" o="0" v="3" r="False" id="3177" mask="" masktype="" maskkey="" enabled="False" /&gt;&lt;CriteriaItem k="221541" c="Title" o="0" v="4" r="False" id="3178" mask="" masktype="" maskkey="" enabled="False" /&gt;&lt;CriteriaItem k="221541" c="Mortgage Guaranty" o="0" v="5" r="False" id="3179" mask="" masktype="" maskkey="" enabled="False" /&gt;&lt;CriteriaItem k="221541" c="Financial Guaranty" o="0" v="6" r="False" id="3180" mask="" masktype="" maskkey="" enabled="False" /&gt;&lt;CriteriaItem k="221541" c="Managed Care" o="0" v="7" r="False" id="3181" mask="" masktype="" maskkey="" enabled="False" /&gt;&lt;/CriteriaItem&gt;&lt;CriteriaItem k="221551" c="Insurance Broker" o="0" v="25" r="False" id="3183" mask="33554432" masktype="Industry" maskkey="221551" enabled="False" /&gt;&lt;/CriteriaItem&gt;&lt;CriteriaItem k="221551" c="Lloyd's Syndicate" o="0" v="11" r="False" id="5788" mask="2048" masktype="Industry" maskkey="221551" enabled="False" /&gt;&lt;/CriteriaItem&gt;&lt;CriteriaItem k="" c="Securities &amp;amp; Investments" o="" v="" r="False" id="509" mask="" masktype="" maskkey="" enabled="False"&gt;&lt;CriteriaItem k="221551" c="Asset Manager" o="0" v="4" r="False" id="524" mask="16" masktype="Industry" maskkey="221551" enabled="False" /&gt;&lt;CriteriaItem k="221551" c="Broker-Dealer" o="0" v="5" r="False" id="525" mask="32" masktype="Industry" maskkey="221551" enabled="False"&gt;&lt;CriteriaItem k="221542" c="Institutional Broker/Dealer" o="0" v="0" r="False" id="526" mask="" masktype="" maskkey="" enabled="False" /&gt;&lt;CriteriaItem k="221542" c="Online Broker" o="0" v="1" r="False" id="527" mask="" masktype="" maskkey="" enabled="False" /&gt;&lt;CriteriaItem k="221542" c="Global Investment Bank" o="0" v="2" r="False" id="528" mask="" masktype="" maskkey="" enabled="False" /&gt;&lt;CriteriaItem k="221542" c="National Broker/Dealer" o="0" v="3" r="False" id="529" mask="" masktype="" maskkey="" enabled="False" /&gt;&lt;CriteriaItem k="221542" c="Regional Broker/Dealer" o="0" v="4" r="False" id="530" mask="" masktype="" maskkey="" enabled="False" /&gt;&lt;CriteriaItem k="221542" c="Exchange" o="0" v="7" r="False" id="1944" mask="" masktype="" maskkey="" enabled="False" /&gt;&lt;CriteriaItem k="221542" c="Clearing Company" o="0" v="8" r="False" id="1945" mask="" masktype="" maskkey="" enabled="False" /&gt;&lt;CriteriaItem k="221542" c="Multinational Broker/Dealer" o="0" v="9" r="False" id="1946" mask="" masktype="" maskkey="" enabled="False" /&gt;&lt;/CriteriaItem&gt;&lt;/CriteriaItem&gt;&lt;CriteriaItem k="" c="Specialty Finance" o="" v="" r="False" id="510" mask="" masktype="" maskkey="" enabled="False"&gt;&lt;CriteriaItem k="221551" c="Specialty Lender" o="0" v="3" r="False" id="531" mask="8" masktype="Industry" maskkey="221551" enabled="False"&gt;&lt;CriteriaItem k="221543" c="Auto Finance Lender" o="0" v="0" r="False" id="533" mask="" masktype="" maskkey="" enabled="False" /&gt;&lt;CriteriaItem k="221543" c="Commercial Mortgage Bank" o="0" v="7" r="False" id="534" mask="" masktype="" maskkey="" enabled="False" /&gt;&lt;CriteriaItem k="221543" c="Credit Card Company" o="0" v="1" r="False" id="535" mask="" masktype="" maskkey="" enabled="False" /&gt;&lt;CriteriaItem k="221543" c="Diversified Consumer Lender" o="0" v="5" r="False" id="536" mask="" masktype="" maskkey="" enabled="False" /&gt;&lt;CriteriaItem k="221543" c="Diversified Commercial Lender" o="0" v="10" r="False" id="537" mask="" masktype="" maskkey="" enabled="False" /&gt;&lt;CriteriaItem k="221543" c="Diversified Mortgage Company" o="0" v="12" r="False" id="538" mask="" masktype="" maskkey="" enabled="False" /&gt;&lt;CriteriaItem k="221543" c="Diversified Specialty Lender" o="0" v="13" r="False" id="539" mask="" masktype="" maskkey="" enabled="False" /&gt;&lt;CriteriaItem k="221543" c="Equipment Lender" o="0" v="8" r="False" id="540" mask="" masktype="" maskkey="" enabled="False" /&gt;&lt;CriteriaItem k="221543" c="GSE" o="0" v="14" r="False" id="541" mask="" masktype="" maskkey="" enabled="False" /&gt;&lt;CriteriaItem k="221543" c="Home Equity Lender" o="0" v="3" r="False" id="607" mask="" masktype="" maskkey="" enabled="False" /&gt;&lt;CriteriaItem k="221543" c="Residential Mortgage Bank" o="0" v="2" r="False" id="608" mask="" masktype="" maskkey="" enabled="False" /&gt;&lt;CriteriaItem k="221543" c="Niche Commercial Lender" o="0" v="19" r="False" id="542" mask="" masktype="" maskkey="" enabled="False" /&gt;&lt;CriteriaItem k="221543" c="Niche Consumer Lender" o="0" v="4" r="False" id="543" mask="" masktype="" maskkey="" enabled="False" /&gt;&lt;CriteriaItem k="221543" c="Pawn Shop" o="0" v="15" r="False" id="544" mask="" masktype="" maskkey="" enabled="False" /&gt;&lt;/CriteriaItem&gt;&lt;CriteriaItem k="221551" c="Investment Company" o="0" v="7" r="False" id="532" mask="128" masktype="Industry" maskkey="221551" enabled="False"&gt;&lt;CriteriaItem k="221543" c="Investment Company" o="0" v="22" r="False" id="545" mask="" masktype="" maskkey="" enabled="False" /&gt;&lt;CriteriaItem k="221543" c="Regulated Investment Company" o="0" v="20" r="False" id="546" mask="" masktype="" maskkey="" enabled="False" /&gt;&lt;CriteriaItem k="221543" c="Business Development Company" o="0" v="21" r="False" id="547" mask="" masktype="" maskkey="" enabled="False" /&gt;&lt;CriteriaItem k="221543" c="Specialty Finance REIT" o="0" v="18" r="False" id="548" mask="" masktype="" maskkey="" enabled="False" /&gt;&lt;CriteriaItem k="221543" c="Mortgage REIT" o="0" v="17" r="False" id="549" mask="" masktype="" maskkey="" enabled="False" /&gt;&lt;CriteriaItem k="221543" c="MBS REIT" o="0" v="16" r="False" id="550" mask="" masktype="" maskkey="" enabled="False" /&gt;&lt;/CriteriaItem&gt;&lt;/CriteriaItem&gt;&lt;CriteriaItem k="221551" c="Financial Technology" o="0" v="15" r="False" id="511" mask="32768" masktype="Industry" maskkey="221551" enabled="False"&gt;&lt;CriteriaItem k="221544" c="Banking Technology" o="0" v="2" r="False" id="551" mask="" masktype="" maskkey="" enabled="False" /&gt;&lt;CriteriaItem k="221544" c="Financial Media &amp;amp; Content" o="0" v="7" r="False" id="552" mask="" masktype="" maskkey="" enabled="False" /&gt;&lt;CriteriaItem k="221544" c="Insurance/Healthcare Solutions" o="0" v="0" r="False" id="553" mask="" masktype="" maskkey="" enabled="False" /&gt;&lt;CriteriaItem k="221544" c="Investments Technology" o="0" v="1" r="False" id="554" mask="" masktype="" maskkey="" enabled="False" /&gt;&lt;CriteriaItem k="221544" c="Outsourcing" o="0" v="5" r="False" id="555" mask="" masktype="" maskkey="" enabled="False" /&gt;&lt;CriteriaItem k="221544" c="Payment Processors" o="0" v="3" r="False" id="556" mask="" masktype="" maskkey="" enabled="False" /&gt;&lt;CriteriaItem k="221544" c="Payroll &amp;amp; Administrative Solutions" o="0" v="6" r="False" id="557" mask="" masktype="" maskkey="" enabled="False" /&gt;&lt;CriteriaItem k="221544" c="Processing Software &amp;amp; Hardware" o="0" v="4" r="False" id="558" mask="" masktype="" maskkey="" enabled="False" /&gt;&lt;/CriteriaItem&gt;&lt;CriteriaItem k="" c="Real Estate" o="" v="" r="False" id="512" mask="" masktype="" maskkey="" enabled="False"&gt;&lt;CriteriaItem k="221551" c="REIT &amp;amp; Property Company" o="0" v="6" r="False" id="559" mask="64" masktype="Industry" maskkey="221551" enabled="False"&gt;&lt;CriteriaItem k="127353" c="REIT" o="0" v="1" r="False" id="562" mask="" masktype="" maskkey="" enabled="False"&gt;&lt;CriteriaItem k="221545" c="Casino" o="0" v="47" r="False" id="5727" mask="" masktype="" maskkey="" enabled="False" /&gt;&lt;CriteriaItem k="221545" c="Diversified" o="0" v="56" r="False" id="564" mask="" masktype="" maskkey="" enabled="False" /&gt;&lt;CriteriaItem k="221545" c="Health Care" o="0" v="27" r="False" id="565" mask="" masktype="" maskkey="" enabled="False" /&gt;&lt;CriteriaItem k="221545" c="Hotel" o="7" v="35,36,37,38,39" r="False" id="566" mask="" masktype="" maskkey="" enabled="False" /&gt;&lt;CriteriaItem k="221545" c="Industrial" o="0" v="11" r="False" id="567" mask="" masktype="" maskkey="" enabled="False" /&gt;&lt;CriteriaItem k="221545" c="Manufactured home" o="0" v="4" r="False" id="568" mask="" masktype="" maskkey="" enabled="False" /&gt;&lt;CriteriaItem k="221545" c="Multi-Family" o="0" v="2" r="False" id="569" mask="" masktype="" maskkey="" enabled="False" /&gt;&lt;CriteriaItem k="221545" c="Office" o="0" v="16" r="False" id="570" mask="" masktype="" maskkey="" enabled="False" /&gt;&lt;CriteriaItem k="221545" c="Regional Mall" o="0" v="6" r="False" id="571" mask="" masktype="" maskkey="" enabled="False" /&gt;&lt;CriteriaItem k="221545" c="Retail: Other" o="7" v="5,8,9,10" r="False" id="572" mask="" masktype="" maskkey="" enabled="False" /&gt;&lt;CriteriaItem k="221545" c="Self-Storage" o="0" v="34" r="False" id="573" mask="" masktype="" maskkey="" enabled="False" /&gt;&lt;CriteriaItem k="221545" c="Shopping Center" o="0" v="7" r="False" id="574" mask="" masktype="" maskkey="" enabled="False" /&gt;&lt;CriteriaItem k="221545" c="Specialty" o="7" v="50,3,26,40,41,42,43,45,46,48,49,51,52,57,61,62,63,64" r="False" id="575" mask="" masktype="" maskkey="" enabled="False" /&gt;&lt;/CriteriaItem&gt;&lt;CriteriaItem k="127353" c="Property Company" o="0" v="0" r="False" id="563" mask="" masktype="" maskkey="" enabled="False"&gt;&lt;CriteriaItem k="221545" c="Casino" o="0" v="47" r="False" id="5728" mask="" masktype="" maskkey="" enabled="False" /&gt;&lt;CriteriaItem k="221545" c="Diversified" o="0" v="56" r="False" id="576" mask="" masktype="" maskkey="" enabled="False" /&gt;&lt;CriteriaItem k="221545" c="Health Care" o="0" v="27" r="False" id="577" mask="" masktype="" maskkey="" enabled="False" /&gt;&lt;CriteriaItem k="221545" c="Hotel" o="7" v="35,36,37,38,39" r="False" id="578" mask="" masktype="" maskkey="" enabled="False" /&gt;&lt;CriteriaItem k="221545" c="Industrial" o="0" v="11" r="False" id="579" mask="" masktype="" maskkey="" enabled="False" /&gt;&lt;CriteriaItem k="221545" c="Manufactured home" o="0" v="4" r="False" id="580" mask="" masktype="" maskkey="" enabled="False" /&gt;&lt;CriteriaItem k="221545" c="Multi-Family" o="0" v="2" r="False" id="581" mask="" masktype="" maskkey="" enabled="False" /&gt;&lt;CriteriaItem k="221545" c="Office" o="0" v="16" r="False" id="582" mask="" masktype="" maskkey="" enabled="False" /&gt;&lt;CriteriaItem k="221545" c="Regional Mall" o="0" v="6" r="False" id="583" mask="" masktype="" maskkey="" enabled="False" /&gt;&lt;CriteriaItem k="221545" c="Retail: Other" o="7" v="5,8,9,10" r="False" id="584" mask="" masktype="" maskkey="" enabled="False" /&gt;&lt;CriteriaItem k="221545" c="Self-Storage" o="0" v="34" r="False" id="585" mask="" masktype="" maskkey="" enabled="False" /&gt;&lt;CriteriaItem k="221545" c="Shopping Center" o="0" v="7" r="False" id="586" mask="" masktype="" maskkey="" enabled="False" /&gt;&lt;CriteriaItem k="221545" c="Specialty" o="7" v="50,3,26,40,41,42,43,45,46,48,49,51,52,57,61,62,63,64" r="False" id="587" mask="" masktype="" maskkey="" enabled="False" /&gt;&lt;/CriteriaItem&gt;&lt;/CriteriaItem&gt;&lt;CriteriaItem k="221551" c="Homebuilder" o="0" v="16" r="False" id="560" mask="65536" masktype="Industry" maskkey="221551" enabled="False" /&gt;&lt;CriteriaItem k="221551" c="Gaming" o="0" v="19" r="False" id="561" mask="524288" masktype="Industry" maskkey="221551" enabled="False" /&gt;&lt;/CriteriaItem&gt;&lt;CriteriaItem k="" c="Energy" o="" v="" r="True" id="513" mask="" masktype="" maskkey="" enabled=""&gt;&lt;CriteriaItem k="221551" c="Power" o="0" v="10" r="True" id="588" mask="1024" masktype="Industry" maskkey="221551" enabled="True" /&gt;&lt;CriteriaItem k="221551" c="Coal" o="0" v="17" r="True" id="589" mask="131072" masktype="Industry" maskkey="221551" enabled="True" /&gt;&lt;CriteriaItem k="" c="Natural Gas" o="" v="" r="True" id="590" mask="" masktype="" maskkey="" enabled=""&gt;&lt;CriteriaItem k="221551" c="Gas Utility" o="0" v="18" r="True" id="591" mask="262144" masktype="Industry" maskkey="221551" enabled="True" /&gt;&lt;CriteriaItem k="221551" c="Midstream" o="0" v="23" r="True" id="592" mask="8388608" masktype="Industry" maskkey="221551" enabled="True" /&gt;&lt;/CriteriaItem&gt;&lt;/CriteriaItem&gt;&lt;CriteriaItem k="" c="Media &amp;amp; Communications" o="" v="" r="False" id="514" mask="" masktype="" maskkey="" enabled="False"&gt;&lt;CriteriaItem k="" c="Media" o="" v="" r="False" id="593" mask="" masktype="" maskkey="" enabled="False"&gt;&lt;CriteriaItem k="221551" c="Media &amp;amp; Entertainment" o="0" v="20" r="False" id="595" mask="1048576" masktype="Industry" maskkey="221551" enabled="False" /&gt;&lt;CriteriaItem k="221551" c="New Media" o="0" v="21" r="False" id="596" mask="2097152" masktype="Industry" maskkey="221551" enabled="False" /&gt;&lt;/CriteriaItem&gt;&lt;CriteriaItem k="221551" c="Communications" o="0" v="14" r="False" id="594" mask="16384" masktype="Industry" maskkey="221551" enabled="False" /&gt;&lt;/CriteriaItem&gt;&lt;CriteriaItem k="221551" c="Metals &amp;amp; Mining" o="0" v="22" r="False" id="3851" mask="4194304" masktype="Industry" maskkey="221551" enabled="False"&gt;&lt;CriteriaItem k="139962" c="Diversified Commodities" o="0" v="24" r="False" id="3852" mask="" masktype="" maskkey="" enabled="False" /&gt;&lt;CriteriaItem k="139962" c="Precious Metals" o="0" v="25" r="False" id="3853" mask="" masktype="" maskkey="" enabled="False" /&gt;&lt;CriteriaItem k="139962" c="Base Metals" o="0" v="26" r="False" id="3854" mask="" masktype="" maskkey="" enabled="False" /&gt;&lt;CriteriaItem k="139962" c="Bulk Commodities" o="0" v="27" r="False" id="3855" mask="" masktype="" maskkey="" enabled="False" /&gt;&lt;CriteriaItem k="139962" c="Specialty Commodities" o="0" v="28" r="False" id="3856" mask="" masktype="" maskkey="" enabled="False" /&gt;&lt;/CriteriaItem&gt;&lt;/CriteriaItem&gt;&lt;/CriteriaGroup&gt;&lt;CriteriaGroup k="1" c="Geography" o="1" i="2" t="1" min="" max=""&gt;&lt;CriteriaItem k="" c="All Geographies" o="" v="" r="" id="2" mask="" masktype="" maskkey="" enabled=""&gt;&lt;CriteriaItem k="" c="United States and Canada" o="0" v="" r="True" id="3" mask="16" masktype="Geography" maskkey="221376" enabled=""&gt;&lt;CriteriaItem k="" c="United States" o="" v="" r="True" id="9" mask="" masktype="" maskkey="" enabled=""&gt;&lt;CriteriaItem k="" c="Mid Atlantic" o="" v="" r="True" id="12" mask="" masktype="" maskkey="" enabled=""&gt;&lt;CriteriaItem k="227172" c="Delaware" o="0" v="271" r="True" id="18" mask="" masktype="" maskkey="" enabled="" /&gt;&lt;CriteriaItem k="227172" c="District of Columbia" o="0" v="270" r="True" id="19" mask="" masktype="" maskkey="" enabled="" /&gt;&lt;CriteriaItem k="227172" c="Maryland" o="0" v="272" r="True" id="20" mask="" masktype="" maskkey="" enabled="" /&gt;&lt;CriteriaItem k="227172" c="New Jersey" o="0" v="273" r="True" id="21" mask="" masktype="" maskkey="" enabled="" /&gt;&lt;CriteriaItem k="227172" c="New York" o="0" v="274" r="True" id="22" mask="" masktype="" maskkey="" enabled="" /&gt;&lt;CriteriaItem k="227172" c="Pennsylvania" o="0" v="275" r="True" id="23" mask="" masktype="" maskkey="" enabled="" /&gt;&lt;CriteriaItem k="227172" c="Puerto Rico" o="0" v="276" r="True" id="50" mask="" masktype="" maskkey="" enabled="" /&gt;&lt;/CriteriaItem&gt;&lt;CriteriaItem k="" c="Midwest" o="" v="" r="True" id="13" mask="" masktype="" maskkey="" enabled=""&gt;&lt;CriteriaItem k="227172" c="Illinois" o="0" v="278" r="True" id="24" mask="" masktype="" maskkey="" enabled="" /&gt;&lt;CriteriaItem k="227172" c="Indiana" o="0" v="279" r="True" id="25" mask="" masktype="" maskkey="" enabled="" /&gt;&lt;CriteriaItem k="227172" c="Iowa" o="0" v="277" r="True" id="26" mask="" masktype="" maskkey="" enabled="" /&gt;&lt;CriteriaItem k="227172" c="Kansas" o="0" v="280" r="True" id="27" mask="" masktype="" maskkey="" enabled="" /&gt;&lt;CriteriaItem k="227172" c="Kentucky" o="0" v="281" r="True" id="28" mask="" masktype="" maskkey="" enabled="" /&gt;&lt;CriteriaItem k="227172" c="Michigan" o="0" v="282" r="True" id="29" mask="" masktype="" maskkey="" enabled="" /&gt;&lt;CriteriaItem k="227172" c="Minnesota" o="0" v="283" r="True" id="30" mask="" masktype="" maskkey="" enabled="" /&gt;&lt;CriteriaItem k="227172" c="Missouri" o="0" v="284" r="True" id="31" mask="" masktype="" maskkey="" enabled="" /&gt;&lt;CriteriaItem k="227172" c="Nebraska" o="0" v="286" r="True" id="32" mask="" masktype="" maskkey="" enabled="" /&gt;&lt;CriteriaItem k="227172" c="North Dakota" o="0" v="285" r="True" id="33" mask="" masktype="" maskkey="" enabled="" /&gt;&lt;CriteriaItem k="227172" c="Ohio" o="0" v="287" r="True" id="34" mask="" masktype="" maskkey="" enabled="" /&gt;&lt;CriteriaItem k="227172" c="South Dakota" o="0" v="288" r="True" id="35" mask="" masktype="" maskkey="" enabled="" /&gt;&lt;CriteriaItem k="227172" c="Wisconsin" o="0" v="289" r="True" id="36" mask="" masktype="" maskkey="" enabled="" /&gt;&lt;/CriteriaItem&gt;&lt;CriteriaItem k="" c="Northeast" o="" v="" r="True" id="14" mask="" masktype="" maskkey="" enabled=""&gt;&lt;CriteriaItem k="227172" c="Connecticut" o="0" v="290" r="True" id="37" mask="" masktype="" maskkey="" enabled="" /&gt;&lt;CriteriaItem k="227172" c="Maine" o="0" v="292" r="True" id="38" mask="" masktype="" maskkey="" enabled="" /&gt;&lt;CriteriaItem k="227172" c="Massachusetts" o="0" v="291" r="True" id="39" mask="" masktype="" maskkey="" enabled="" /&gt;&lt;CriteriaItem k="227172" c="New Hampshire" o="0" v="293" r="True" id="40" mask="" masktype="" maskkey="" enabled="" /&gt;&lt;CriteriaItem k="227172" c="Rhode Island" o="0" v="294" r="True" id="41" mask="" masktype="" maskkey="" enabled="" /&gt;&lt;CriteriaItem k="227172" c="Vermont" o="0" v="295" r="True" id="42" mask="" masktype="" maskkey="" enabled="" /&gt;&lt;/CriteriaItem&gt;&lt;CriteriaItem k="" c="Southeast" o="" v="" r="True" id="15" mask="" masktype="" maskkey="" enabled=""&gt;&lt;CriteriaItem k="227172" c="Alabama" o="0" v="296" r="True" id="43" mask="" masktype="" maskkey="" enabled="" /&gt;&lt;CriteriaItem k="227172" c="Arkansas" o="0" v="297" r="True" id="44" mask="" masktype="" maskkey="" enabled="" /&gt;&lt;CriteriaItem k="227172" c="Florida" o="0" v="298" r="True" id="45" mask="" masktype="" maskkey="" enabled="" /&gt;&lt;CriteriaItem k="227172" c="Georgia" o="0" v="299" r="True" id="46" mask="" masktype="" maskkey="" enabled="" /&gt;&lt;CriteriaItem k="227172" c="Mississippi" o="0" v="300" r="True" id="48" mask="" masktype="" maskkey="" enabled="" /&gt;&lt;CriteriaItem k="227172" c="North Carolina" o="0" v="301" r="True" id="49" mask="" masktype="" maskkey="" enabled="" /&gt;&lt;CriteriaItem k="227172" c="South Carolina" o="0" v="302" r="True" id="51" mask="" masktype="" maskkey="" enabled="" /&gt;&lt;CriteriaItem k="227172" c="Tennessee" o="0" v="303" r="True" id="52" mask="" masktype="" maskkey="" enabled="" /&gt;&lt;CriteriaItem k="227172" c="Virgin Islands, U.S." o="0" v="305" r="True" id="53" mask="" masktype="" maskkey="" enabled="" /&gt;&lt;CriteriaItem k="227172" c="Virginia" o="0" v="304" r="True" id="54" mask="" masktype="" maskkey="" enabled="" /&gt;&lt;CriteriaItem k="227172" c="West Virginia" o="0" v="306" r="True" id="55" mask="" masktype="" maskkey="" enabled="" /&gt;&lt;/CriteriaItem&gt;&lt;CriteriaItem k="" c="Southwest" o="" v="" r="True" id="16" mask="" masktype="" maskkey="" enabled=""&gt;&lt;CriteriaItem k="227172" c="Colorado" o="0" v="307" r="True" id="56" mask="" masktype="" maskkey="" enabled="" /&gt;&lt;CriteriaItem k="227172" c="Louisiana" o="0" v="308" r="True" id="47" mask="" masktype="" maskkey="" enabled="" /&gt;&lt;CriteriaItem k="227172" c="New Mexico" o="0" v="309" r="True" id="57" mask="" masktype="" maskkey="" enabled="" /&gt;&lt;CriteriaItem k="227172" c="Oklahoma" o="0" v="310" r="True" id="58" mask="" masktype="" maskkey="" enabled="" /&gt;&lt;CriteriaItem k="227172" c="Texas" o="0" v="311" r="True" id="59" mask="" masktype="" maskkey="" enabled="" /&gt;&lt;CriteriaItem k="227172" c="Utah" o="0" v="312" r="True" id="60" mask="" masktype="" maskkey="" enabled="" /&gt;&lt;/CriteriaItem&gt;&lt;CriteriaItem k="" c="West" o="" v="" r="True" id="17" mask="" masktype="" maskkey="" enabled=""&gt;&lt;CriteriaItem k="227172" c="Alaska" o="0" v="313" r="True" id="61" mask="" masktype="" maskkey="" enabled="" /&gt;&lt;CriteriaItem k="227172" c="American Samoa" o="0" v="314" r="True" id="62" mask="" masktype="" maskkey="" enabled="" /&gt;&lt;CriteriaItem k="227172" c="Arizona" o="0" v="315" r="True" id="63" mask="" masktype="" maskkey="" enabled="" /&gt;&lt;CriteriaItem k="227172" c="California" o="0" v="316" r="True" id="64" mask="" masktype="" maskkey="" enabled="" /&gt;&lt;CriteriaItem k="227172" c="Guam" o="0" v="318" r="True" id="65" mask="" masktype="" maskkey="" enabled="" /&gt;&lt;CriteriaItem k="227172" c="Hawaii" o="0" v="319" r="True" id="66" mask="" masktype="" maskkey="" enabled="" /&gt;&lt;CriteriaItem k="227172" c="Idaho" o="0" v="320" r="True" id="67" mask="" masktype="" maskkey="" enabled="" /&gt;&lt;CriteriaItem k="227172" c="Montana" o="0" v="323" r="True" id="68" mask="" masktype="" maskkey="" enabled="" /&gt;&lt;CriteriaItem k="227172" c="Nevada" o="0" v="324" r="True" id="69" mask="" masktype="" maskkey="" enabled="" /&gt;&lt;CriteriaItem k="227172" c="Northern Mariana Islands" o="0" v="322" r="True" id="70" mask="" masktype="" maskkey="" enabled="" /&gt;&lt;CriteriaItem k="227172" c="Oregon" o="0" v="325" r="True" id="71" mask="" masktype="" maskkey="" enabled="" /&gt;&lt;CriteriaItem k="227172" c="United States Minor Outlying Islands" o="0" v="327" r="True" id="72" mask="" masktype="" maskkey="" enabled="" /&gt;&lt;CriteriaItem k="227172" c="Washington" o="0" v="328" r="True" id="73" mask="" masktype="" maskkey="" enabled="" /&gt;&lt;CriteriaItem k="227172" c="Wyoming" o="0" v="329" r="True" id="74" mask="" masktype="" maskkey="" enabled="" /&gt;&lt;/CriteriaItem&gt;&lt;/CriteriaItem&gt;&lt;CriteriaItem k="227172" c="Canada" o="0" v="38" r="True" id="10" mask="" masktype="" maskkey="" enabled="" /&gt;&lt;CriteriaItem k="227172" c="Bermuda" o="0" v="12" r="True" id="11" mask="" masktype="" maskkey="" enabled="" /&gt;&lt;/CriteriaItem&gt;&lt;CriteriaItem k="" c="Europe" o="0" v="" r="False" id="4" mask="4" masktype="Geography" maskkey="221376" enabled=""&gt;&lt;CriteriaItem k="" c="Developed Europe" o="" v="" r="False" id="75" mask="" masktype="" maskkey="" enabled=""&gt;&lt;CriteriaItem k="227172" c="Andorra" o="0" v="170" r="False" id="93" mask="" masktype="" maskkey="" enabled="" /&gt;&lt;CriteriaItem k="227172" c="Austria" o="0" v="206" r="False" id="96" mask="" masktype="" maskkey="" enabled="" /&gt;&lt;CriteriaItem k="227172" c="Belgium" o="0" v="175" r="False" id="86" mask="" masktype="" maskkey="" enabled="" /&gt;&lt;CriteriaItem k="227172" c="Cyprus" o="0" v="126" r="False" id="97" mask="" masktype="" maskkey="" enabled="" /&gt;&lt;CriteriaItem k="227172" c="Czech Republic" o="0" v="207" r="False" id="77" mask="" masktype="" maskkey="" enabled="" /&gt;&lt;CriteriaItem k="227172" c="Denmark" o="0" v="209" r="False" id="87" mask="" masktype="" maskkey="" enabled="" /&gt;&lt;CriteriaItem k="227172" c="Finland" o="0" v="181" r="False" id="98" mask="" masktype="" maskkey="" enabled="" /&gt;&lt;CriteriaItem k="227172" c="France" o="0" v="183" r="False" id="79" mask="" masktype="" maskkey="" enabled="" /&gt;&lt;CriteriaItem k="227172" c="Germany" o="0" v="208" r="False" id="78" mask="" masktype="" maskkey="" enabled="" /&gt;&lt;CriteriaItem k="227172" c="Gibraltar" o="0" v="185" r="False" id="80" mask="" masktype="" maskkey="" enabled="" /&gt;&lt;CriteriaItem k="227172" c="Greece" o="0" v="186" r="False" id="83" mask="" masktype="" maskkey="" enabled="" /&gt;&lt;CriteriaItem k="227172" c="Greenland" o="0" v="19" r="False" id="82" mask="" masktype="" maskkey="" enabled="" /&gt;&lt;CriteriaItem k="227172" c="Iceland" o="0" v="189" r="False" id="99" mask="" masktype="" maskkey="" enabled="" /&gt;&lt;CriteriaItem k="227172" c="Ireland" o="0" v="212" r="False" id="84" mask="" masktype="" maskkey="" enabled="" /&gt;&lt;CriteriaItem k="227172" c="Italy" o="0" v="190" r="False" id="85" mask="" masktype="" maskkey="" enabled="" /&gt;&lt;CriteriaItem k="227172" c="Liechtenstein" o="0" v="213" r="False" id="94" mask="" masktype="" maskkey="" enabled="" /&gt;&lt;CriteriaItem k="227172" c="Luxembourg" o="0" v="214" r="False" id="81" mask="" masktype="" maskkey="" enabled="" /&gt;&lt;CriteriaItem k="227172" c="Malta" o="0" v="195" r="False" id="100" mask="" masktype="" maskkey="" enabled="" /&gt;&lt;CriteriaItem k="227172" c="Monaco" o="0" v="215" r="False" id="95" mask="" masktype="" maskkey="" enabled="" /&gt;&lt;CriteriaItem k="227172" c="Netherlands" o="0" v="216" r="False" id="91" mask="" masktype="" maskkey="" enabled="" /&gt;&lt;CriteriaItem k="227172" c="Norway" o="0" v="196" r="False" id="88" mask="" masktype="" maskkey="" enabled="" /&gt;&lt;CriteriaItem k="227172" c="Portugal" o="0" v="218" r="False" id="92" mask="" masktype="" maskkey="" enabled="" /&gt;&lt;CriteriaItem k="227172" c="San Marino" o="0" v="202" r="False" id="101" mask="" masktype="" maskkey="" enabled="" /&gt;&lt;CriteriaItem k="227172" c="Slovakia" o="0" v="201" r="False" id="103" mask="" masktype="" maskkey="" enabled="" /&gt;&lt;CriteriaItem k="227172" c="Slovenia" o="0" v="199" r="False" id="102" mask="" masktype="" maskkey="" enabled="" /&gt;&lt;CriteriaItem k="227172" c="Spain" o="0" v="210" r="False" id="89" mask="" masktype="" maskkey="" enabled="" /&gt;&lt;CriteriaItem k="227172" c="Sweden" o="0" v="219" r="False" id="90" mask="" masktype="" maskkey="" enabled="" /&gt;&lt;CriteriaItem k="227172" c="Switzerland" o="0" v="178" r="False" id="105" mask="" masktype="" maskkey="" enabled="" /&gt;&lt;CriteriaItem k="227172" c="United Kingdom" o="0" v="211" r="False" id="106" mask="" masktype="" maskkey="" enabled="" /&gt;&lt;CriteriaItem k="227172" c="Vatican City" o="0" v="205" r="False" id="104" mask="" masktype="" maskkey="" enabled="" /&gt;&lt;/CriteriaItem&gt;&lt;CriteriaItem k="" c="Emerging Europe" o="" v="" r="False" id="76" mask="" masktype="" maskkey="" enabled=""&gt;&lt;CriteriaItem k="227172" c="Åland Islands" o="0" v="172" r="False" id="107" mask="" masktype="" maskkey="" enabled="" /&gt;&lt;CriteriaItem k="227172" c="Albania" o="0" v="171" r="False" id="113" mask="" masktype="" maskkey="" enabled="" /&gt;&lt;CriteriaItem k="227172" c="Armenia" o="0" v="120" r="False" id="114" mask="" masktype="" maskkey="" enabled="" /&gt;&lt;CriteriaItem k="227172" c="Azerbaijan" o="0" v="173" r="False" id="108" mask="" masktype="" maskkey="" enabled="" /&gt;&lt;CriteriaItem k="227172" c="Belarus" o="0" v="177" r="False" id="115" mask="" masktype="" maskkey="" enabled="" /&gt;&lt;CriteriaItem k="227172" c="Bosnia &amp;amp; Herzegovina" o="0" v="174" r="False" id="109" mask="" masktype="" maskkey="" enabled="" /&gt;&lt;CriteriaItem k="227172" c="Bulgaria" o="0" v="176" r="False" id="116" mask="" masktype="" maskkey="" enabled="" /&gt;&lt;CriteriaItem k="227172" c="Croatia" o="0" v="187" r="False" id="117" mask="" masktype="" maskkey="" enabled="" /&gt;&lt;CriteriaItem k="227172" c="Estonia" o="0" v="180" r="False" id="118" mask="" masktype="" maskkey="" enabled="" /&gt;&lt;CriteriaItem k="227172" c="Faroe Islands" o="0" v="182" r="False" id="110" mask="" masktype="" maskkey="" enabled="" /&gt;&lt;CriteriaItem k="227172" c="Georgia" o="0" v="184" r="False" id="112" mask="" masktype="" maskkey="" enabled="" /&gt;&lt;CriteriaItem k="227172" c="Hungary" o="0" v="188" r="False" id="119" mask="" masktype="" maskkey="" enabled="" /&gt;&lt;CriteriaItem k="227172" c="Kazakhstan" o="0" v="138" r="False" id="167" mask="" masktype="" maskkey="" enabled="" /&gt;&lt;CriteriaItem k="227172" c="Kyrgyzstan" o="0" v="134" r="False" id="154" mask="" masktype="" maskkey="" enabled="" /&gt;&lt;CriteriaItem k="227172" c="Latvia" o="0" v="192" r="False" id="120" mask="" masktype="" maskkey="" enabled="" /&gt;&lt;CriteriaItem k="227172" c="Lithuania" o="0" v="191" r="False" id="121" mask="" masktype="" maskkey="" enabled="" /&gt;&lt;CriteriaItem k="227172" c="Macedonia" o="0" v="194" r="False" id="111" mask="" masktype="" maskkey="" enabled="" /&gt;&lt;CriteriaItem k="227172" c="Moldova" o="0" v="193" r="False" id="122" mask="" masktype="" maskkey="" enabled="" /&gt;&lt;CriteriaItem k="227172" c="Montenegro" o="0" v="997" r="False" id="1950" mask="" masktype="" maskkey="" enabled="" /&gt;&lt;CriteriaItem k="227172" c="Poland" o="0" v="217" r="False" id="123" mask="" masktype="" maskkey="" enabled="" /&gt;&lt;CriteriaItem k="227172" c="Romania" o="0" v="197" r="False" id="125" mask="" masktype="" maskkey="" enabled="" /&gt;&lt;CriteriaItem k="227172" c="Russia" o="0" v="198" r="False" id="126" mask="" masktype="" maskkey="" enabled="" /&gt;&lt;CriteriaItem k="227172" c="Serbia" o="0" v="179" r="False" id="127" mask="" masktype="" maskkey="" enabled="" /&gt;&lt;CriteriaItem k="227172" c="Svalbard" o="0" v="200" r="False" id="128" mask="" masktype="" maskkey="" enabled="" /&gt;&lt;CriteriaItem k="227172" c="Tajikistan" o="0" v="155" r="False" id="172" mask="" masktype="" maskkey="" enabled="" /&gt;&lt;CriteriaItem k="227172" c="Turkey" o="0" v="203" r="False" id="124" mask="" masktype="" maskkey="" enabled="" /&gt;&lt;CriteriaItem k="227172" c="Turkmenistan" o="0" v="156" r="False" id="188" mask="" masktype="" maskkey="" enabled="" /&gt;&lt;CriteriaItem k="227172" c="Ukraine" o="0" v="204" r="False" id="129" mask="" masktype="" maskkey="" enabled="" /&gt;&lt;CriteriaItem k="227172" c="Uzbekistan" o="0" v="158" r="False" id="175" mask="" masktype="" maskkey="" enabled="" /&gt;&lt;/CriteriaItem&gt;&lt;/CriteriaItem&gt;&lt;CriteriaItem k="" c="Asia-Pacific" o="0" v="" r="False" id="5" mask="2" masktype="Geography" maskkey="221376" enabled=""&gt;&lt;CriteriaItem k="" c="Developed Asia-Pacific" o="" v="" r="False" id="130" mask="" masktype="" maskkey="" enabled=""&gt;&lt;CriteriaItem k="227172" c="Australia" o="0" v="239" r="False" id="132" mask="" masktype="" maskkey="" enabled="" /&gt;&lt;CriteriaItem k="227172" c="Hong Kong" o="0" v="127" r="False" id="133" mask="" masktype="" maskkey="" enabled="" /&gt;&lt;CriteriaItem k="227172" c="Japan" o="0" v="133" r="False" id="134" mask="" masktype="" maskkey="" enabled="" /&gt;&lt;CriteriaItem k="227172" c="New Zealand" o="0" v="228" r="False" id="135" mask="" masktype="" maskkey="" enabled="" /&gt;&lt;CriteriaItem k="227172" c="Singapore" o="0" v="152" r="False" id="137" mask="" masktype="" maskkey="" enabled="" /&gt;&lt;CriteriaItem k="227172" c="South Korea" o="0" v="136" r="False" id="136" mask="" masktype="" maskkey="" enabled="" /&gt;&lt;CriteriaItem k="227172" c="Taiwan" o="0" v="169" r="False" id="138" mask="" masktype="" maskkey=""</t>
        </r>
      </text>
    </comment>
    <comment ref="E2" authorId="0">
      <text>
        <r>
          <rPr>
            <sz val="11"/>
            <color indexed="81"/>
            <rFont val="Tahoma"/>
            <family val="2"/>
          </rPr>
          <t xml:space="preserve"> enabled="" /&gt;&lt;/CriteriaItem&gt;&lt;CriteriaItem k="" c="Emerging Asia-Pacific" o="" v="" r="False" id="131" mask="" masktype="" maskkey="" enabled=""&gt;&lt;CriteriaItem k="227172" c="Afghanistan" o="0" v="161" r="False" id="187" mask="" masktype="" maskkey="" enabled="" /&gt;&lt;CriteriaItem k="227172" c="Bangladesh" o="0" v="121" r="False" id="161" mask="" masktype="" maskkey="" enabled="" /&gt;&lt;CriteriaItem k="227172" c="Bhutan" o="0" v="123" r="False" id="150" mask="" masktype="" maskkey="" enabled="" /&gt;&lt;CriteriaItem k="227172" c="Brunei" o="0" v="122" r="False" id="159" mask="" masktype="" maskkey="" enabled="" /&gt;&lt;CriteriaItem k="227172" c="Cambodia" o="0" v="135" r="False" id="151" mask="" masktype="" maskkey="" enabled="" /&gt;&lt;CriteriaItem k="227172" c="China" o="0" v="163" r="False" id="162" mask="" masktype="" maskkey="" enabled="" /&gt;&lt;CriteriaItem k="227172" c="Cook Islands" o="0" v="220" r="False" id="142" mask="" masktype="" maskkey="" enabled="" /&gt;&lt;CriteriaItem k="227172" c="Fiji" o="0" v="221" r="False" id="164" mask="" masktype="" maskkey="" enabled="" /&gt;&lt;CriteriaItem k="227172" c="French Polynesia" o="0" v="229" r="False" id="180" mask="" masktype="" maskkey="" enabled="" /&gt;&lt;CriteriaItem k="227172" c="India" o="0" v="128" r="False" id="165" mask="" masktype="" maskkey="" enabled="" /&gt;&lt;CriteriaItem k="227172" c="Indonesia" o="0" v="164" r="False" id="166" mask="" masktype="" maskkey="" enabled="" /&gt;&lt;CriteriaItem k="227172" c="Kiribati" o="0" v="222" r="False" id="168" mask="" masktype="" maskkey="" enabled="" /&gt;&lt;CriteriaItem k="227172" c="Laos" o="0" v="139" r="False" id="155" mask="" masktype="" maskkey="" enabled="" /&gt;&lt;CriteriaItem k="227172" c="Macau" o="0" v="144" r="False" id="156" mask="" masktype="" maskkey="" enabled="" /&gt;&lt;CriteriaItem k="227172" c="Malaysia" o="0" v="146" r="False" id="157" mask="" masktype="" maskkey="" enabled="" /&gt;&lt;CriteriaItem k="227172" c="Maldives" o="0" v="145" r="False" id="169" mask="" masktype="" maskkey="" enabled="" /&gt;&lt;CriteriaItem k="227172" c="Marshall Islands" o="0" v="240" r="False" id="173" mask="" masktype="" maskkey="" enabled="" /&gt;&lt;CriteriaItem k="227172" c="Mongolia" o="0" v="143" r="False" id="158" mask="" masktype="" maskkey="" enabled="" /&gt;&lt;CriteriaItem k="227172" c="Myanmar" o="0" v="142" r="False" id="190" mask="" masktype="" maskkey="" enabled="" /&gt;&lt;CriteriaItem k="227172" c="Nauru" o="0" v="226" r="False" id="170" mask="" masktype="" maskkey="" enabled="" /&gt;&lt;CriteriaItem k="227172" c="Nepal" o="0" v="147" r="False" id="146" mask="" masktype="" maskkey="" enabled="" /&gt;&lt;CriteriaItem k="227172" c="New Caledonia" o="0" v="224" r="False" id="182" mask="" masktype="" maskkey="" enabled="" /&gt;&lt;CriteriaItem k="227172" c="Niue" o="0" v="227" r="False" id="160" mask="" masktype="" maskkey="" enabled="" /&gt;&lt;CriteriaItem k="227172" c="North Korea" o="0" v="166" r="False" id="143" mask="" masktype="" maskkey="" enabled="" /&gt;&lt;CriteriaItem k="227172" c="Northern Mariana" o="0" v="223" r="False" id="141" mask="" masktype="" maskkey="" enabled="" /&gt;&lt;CriteriaItem k="227172" c="Pakistan" o="0" v="149" r="False" id="149" mask="" masktype="" maskkey="" enabled="" /&gt;&lt;CriteriaItem k="227172" c="Palau" o="0" v="232" r="False" id="171" mask="" masktype="" maskkey="" enabled="" /&gt;&lt;CriteriaItem k="227172" c="Papua New Guinea" o="0" v="230" r="False" id="147" mask="" masktype="" maskkey="" enabled="" /&gt;&lt;CriteriaItem k="227172" c="Philippines" o="0" v="167" r="False" id="174" mask="" masktype="" maskkey="" enabled="" /&gt;&lt;CriteriaItem k="227172" c="Samoa" o="0" v="241" r="False" id="148" mask="" masktype="" maskkey="" enabled="" /&gt;&lt;CriteriaItem k="227172" c="Solomon Islands" o="0" v="233" r="False" id="178" mask="" masktype="" maskkey="" enabled="" /&gt;&lt;CriteriaItem k="227172" c="Sri Lanka" o="0" v="141" r="False" id="145" mask="" masktype="" maskkey="" enabled="" /&gt;&lt;CriteriaItem k="227172" c="Thailand" o="0" v="154" r="False" id="152" mask="" masktype="" maskkey="" enabled="" /&gt;&lt;CriteriaItem k="227172" c="Timor-Leste" o="0" v="157" r="False" id="144" mask="" masktype="" maskkey="" enabled="" /&gt;&lt;CriteriaItem k="227172" c="Tokelau" o="0" v="234" r="False" id="186" mask="" masktype="" maskkey="" enabled="" /&gt;&lt;CriteriaItem k="227172" c="Tonga" o="0" v="235" r="False" id="153" mask="" masktype="" maskkey="" enabled="" /&gt;&lt;CriteriaItem k="227172" c="Tuvalu" o="0" v="236" r="False" id="189" mask="" masktype="" maskkey="" enabled="" /&gt;&lt;CriteriaItem k="227172" c="Vanuatu" o="0" v="237" r="False" id="176" mask="" masktype="" maskkey="" enabled="" /&gt;&lt;CriteriaItem k="227172" c="Vietnam" o="0" v="159" r="False" id="177" mask="" masktype="" maskkey="" enabled="" /&gt;&lt;CriteriaItem k="227172" c="Wallis &amp;amp; Futuna" o="0" v="238" r="False" id="185" mask="" masktype="" maskkey="" enabled="" /&gt;&lt;/CriteriaItem&gt;&lt;/CriteriaItem&gt;&lt;CriteriaItem k="" c="Middle East" o="0" v="" r="False" id="6" mask="32" masktype="Geography" maskkey="221376" enabled=""&gt;&lt;CriteriaItem k="227172" c="Bahrain" o="0" v="162" r="False" id="194" mask="" masktype="" maskkey="" enabled="" /&gt;&lt;CriteriaItem k="227172" c="Egypt" o="0" v="74" r="False" id="191" mask="" masktype="" maskkey="" enabled="" /&gt;&lt;CriteriaItem k="227172" c="Iran" o="0" v="131" r="False" id="193" mask="" masktype="" maskkey="" enabled="" /&gt;&lt;CriteriaItem k="227172" c="Iraq" o="0" v="130" r="False" id="198" mask="" masktype="" maskkey="" enabled="" /&gt;&lt;CriteriaItem k="227172" c="Israel" o="0" v="165" r="False" id="200" mask="" masktype="" maskkey="" enabled="" /&gt;&lt;CriteriaItem k="227172" c="Jordan" o="0" v="132" r="False" id="192" mask="" masktype="" maskkey="" enabled="" /&gt;&lt;CriteriaItem k="227172" c="Kuwait" o="0" v="137" r="False" id="201" mask="" masktype="" maskkey="" enabled="" /&gt;&lt;CriteriaItem k="227172" c="Lebanon" o="0" v="140" r="False" id="196" mask="" masktype="" maskkey="" enabled="" /&gt;&lt;CriteriaItem k="227172" c="Oman" o="0" v="148" r="False" id="203" mask="" masktype="" maskkey="" enabled="" /&gt;&lt;CriteriaItem k="227172" c="Palestine" o="0" v="150" r="False" id="197" mask="" masktype="" maskkey="" enabled="" /&gt;&lt;CriteriaItem k="227172" c="Qatar" o="0" v="151" r="False" id="202" mask="" masktype="" maskkey="" enabled="" /&gt;&lt;CriteriaItem k="227172" c="Saudi Arabia" o="0" v="168" r="False" id="195" mask="" masktype="" maskkey="" enabled="" /&gt;&lt;CriteriaItem k="227172" c="Syria" o="0" v="153" r="False" id="204" mask="" masktype="" maskkey="" enabled="" /&gt;&lt;CriteriaItem k="227172" c="United Arab Emirates" o="0" v="119" r="False" id="205" mask="" masktype="" maskkey="" enabled="" /&gt;&lt;CriteriaItem k="227172" c="Yemen" o="0" v="160" r="False" id="199" mask="" masktype="" maskkey="" enabled="" /&gt;&lt;/CriteriaItem&gt;&lt;CriteriaItem k="" c="Latin America and Caribbean" o="0" v="" r="False" id="7" mask="8" masktype="Geography" maskkey="221376" enabled=""&gt;&lt;CriteriaItem k="227172" c="Anguilla" o="0" v="9" r="False" id="206" mask="" masktype="" maskkey="" enabled="" /&gt;&lt;CriteriaItem k="227172" c="Antigua and Barbuda" o="0" v="8" r="False" id="207" mask="" masktype="" maskkey="" enabled="" /&gt;&lt;CriteriaItem k="227172" c="Argentina" o="0" v="52" r="False" id="208" mask="" masktype="" maskkey="" enabled="" /&gt;&lt;CriteriaItem k="227172" c="Aruba" o="0" v="10" r="False" id="209" mask="" masktype="" maskkey="" enabled="" /&gt;&lt;CriteriaItem k="227172" c="Bahamas" o="0" v="37" r="False" id="216" mask="" masktype="" maskkey="" enabled="" /&gt;&lt;CriteriaItem k="227172" c="Barbados" o="0" v="11" r="False" id="210" mask="" masktype="" maskkey="" enabled="" /&gt;&lt;CriteriaItem k="227172" c="Belize" o="0" v="13" r="False" id="211" mask="" masktype="" maskkey="" enabled="" /&gt;&lt;CriteriaItem k="227172" c="Bolivia" o="0" v="43" r="False" id="230" mask="" masktype="" maskkey="" enabled="" /&gt;&lt;CriteriaItem k="227172" c="Bonaire" o="0" v="1119" r="False" id="3208" mask="" masktype="" maskkey="" enabled="" /&gt;&lt;CriteriaItem k="227172" c="Brazil" o="0" v="53" r="False" id="224" mask="" masktype="" maskkey="" enabled="" /&gt;&lt;CriteriaItem k="227172" c="BVI" o="0" v="35" r="False" id="213" mask="" masktype="" maskkey="" enabled="" /&gt;&lt;CriteriaItem k="227172" c="Cayman Islands" o="0" v="41" r="False" id="214" mask="" masktype="" maskkey="" enabled="" /&gt;&lt;CriteriaItem k="227172" c="Chile" o="0" v="54" r="False" id="231" mask="" masktype="" maskkey="" enabled="" /&gt;&lt;CriteriaItem k="227172" c="Cocos Islands" o="0" v="124" r="False" id="250" mask="" masktype="" maskkey="" enabled="" /&gt;&lt;CriteriaItem k="227172" c="Colombia" o="0" v="44" r="False" id="232" mask="" masktype="" maskkey="" enabled="" /&gt;&lt;CriteriaItem k="227172" c="Costa Rica" o="0" v="14" r="False" id="233" mask="" masktype="" maskkey="" enabled="" /&gt;&lt;CriteriaItem k="227172" c="Cuba" o="0" v="15" r="False" id="234" mask="" masktype="" maskkey="" enabled="" /&gt;&lt;CriteriaItem k="227172" c="Curaçao" o="0" v="1118" r="False" id="3207" mask="" masktype="" maskkey="" enabled="" /&gt;&lt;CriteriaItem k="227172" c="Dominica" o="0" v="16" r="False" id="215" mask="" masktype="" maskkey="" enabled="" /&gt;&lt;CriteriaItem k="227172" c="Dominican Republic" o="0" v="17" r="False" id="221" mask="" masktype="" maskkey="" enabled="" /&gt;&lt;CriteriaItem k="227172" c="Ecuador" o="0" v="55" r="False" id="235" mask="" masktype="" maskkey="" enabled="" /&gt;&lt;CriteriaItem k="227172" c="El Salvador" o="0" v="42" r="False" id="236" mask="" masktype="" maskkey="" enabled="" /&gt;&lt;CriteriaItem k="227172" c="Falkland Islands" o="0" v="45" r="False" id="222" mask="" masktype="" maskkey="" enabled="" /&gt;&lt;CriteriaItem k="227172" c="French Guiana" o="0" v="46" r="False" id="219" mask="" masktype="" maskkey="" enabled="" /&gt;&lt;CriteriaItem k="227172" c="Grenada" o="0" v="18" r="False" id="225" mask="" masktype="" maskkey="" enabled="" /&gt;&lt;CriteriaItem k="227172" c="Guadeloupe" o="0" v="20" r="False" id="218" mask="" masktype="" maskkey="" enabled="" /&gt;&lt;CriteriaItem k="227172" c="Guatemala" o="0" v="39" r="False" id="237" mask="" masktype="" maskkey="" enabled="" /&gt;&lt;CriteriaItem k="227172" c="Guyana" o="0" v="47" r="False" id="217" mask="" masktype="" maskkey="" enabled="" /&gt;&lt;CriteriaItem k="227172" c="Haiti" o="0" v="22" r="False" id="238" mask="" masktype="" maskkey="" enabled="" /&gt;&lt;CriteriaItem k="227172" c="Honduras" o="0" v="21" r="False" id="239" mask="" masktype="" maskkey="" enabled="" /&gt;&lt;CriteriaItem k="227172" c="Jamaica" o="0" v="23" r="False" id="226" mask="" masktype="" maskkey="" enabled="" /&gt;&lt;CriteriaItem k="227172" c="Martinique" o="0" v="25" r="False" id="220" mask="" masktype="" maskkey="" enabled="" /&gt;&lt;CriteriaItem k="227172" c="Mexico" o="0" v="27" r="False" id="252" mask="" masktype="" maskkey="" enabled="" /&gt;&lt;CriteriaItem k="227172" c="Montserrat" o="0" v="26" r="False" id="227" mask="" masktype="" maskkey="" enabled="" /&gt;&lt;CriteriaItem k="227172" c="Nicaragua" o="0" v="28" r="False" id="240" mask="" masktype="" maskkey="" enabled="" /&gt;&lt;CriteriaItem k="227172" c="Panama" o="0" v="29" r="False" id="241" mask="" masktype="" maskkey="" enabled="" /&gt;&lt;CriteriaItem k="227172" c="Paraguay" o="0" v="49" r="False" id="242" mask="" masktype="" maskkey="" enabled="" /&gt;&lt;CriteriaItem k="227172" c="Peru" o="0" v="48" r="False" id="243" mask="" masktype="" maskkey="" enabled="" /&gt;&lt;CriteriaItem k="227172" c="Saint Lucia" o="0" v="24" r="False" id="246" mask="" masktype="" maskkey="" enabled="" /&gt;&lt;CriteriaItem k="227172" c="Saint Vincent" o="0" v="34" r="False" id="247" mask="" masktype="" maskkey="" enabled="" /&gt;&lt;CriteriaItem k="227172" c="Sint Maarten" o="0" v="1117" r="False" id="3206" mask="" masktype="" maskkey="" enabled="" /&gt;&lt;CriteriaItem k="227172" c="South Georgia" o="0" v="59" r="False" id="248" mask="" masktype="" maskkey="" enabled="" /&gt;&lt;CriteriaItem k="227172" c="St. Kitts and Nevis" o="0" v="40" r="False" id="223" mask="" masktype="" maskkey="" enabled="" /&gt;&lt;CriteriaItem k="227172" c="St. Pierre, Miquelon" o="0" v="30" r="False" id="249" mask="" masktype="" maskkey="" enabled="" /&gt;&lt;CriteriaItem k="227172" c="Suriname" o="0" v="50" r="False" id="244" mask="" masktype="" maskkey="" enabled="" /&gt;&lt;CriteriaItem k="227172" c="Trinidad and Tobago" o="0" v="32" r="False" id="245" mask="" masktype="" maskkey="" enabled="" /&gt;&lt;CriteriaItem k="227172" c="Turks &amp;amp; Caicos" o="0" v="31" r="False" id="251" mask="" masktype="" maskkey="" enabled="" /&gt;&lt;CriteriaItem k="227172" c="Uruguay" o="0" v="51" r="False" id="229" mask="" masktype="" maskkey="" enabled="" /&gt;&lt;CriteriaItem k="227172" c="Venezuela" o="0" v="56" r="False" id="212" mask="" masktype="" maskkey="" enabled="" /&gt;&lt;/CriteriaItem&gt;&lt;CriteriaItem k="" c="Africa" o="0" v="" r="False" id="8" mask="1" masktype="Geography" maskkey="221376" enabled=""&gt;&lt;CriteriaItem k="227172" c="Algeria" o="0" v="73" r="False" id="257" mask="" masktype="" maskkey="" enabled="" /&gt;&lt;CriteriaItem k="227172" c="Angola" o="0" v="62" r="False" id="267" mask="" masktype="" maskkey="" enabled="" /&gt;&lt;CriteriaItem k="227172" c="Benin" o="0" v="65" r="False" id="268" mask="" masktype="" maskkey="" enabled="" /&gt;&lt;CriteriaItem k="227172" c="Botswana" o="0" v="66" r="False" id="269" mask="" masktype="" maskkey="" enabled="" /&gt;&lt;CriteriaItem k="227172" c="Bouvet Island" o="0" v="58" r="False" id="253" mask="" masktype="" maskkey="" enabled="" /&gt;&lt;CriteriaItem k="227172" c="Burkina Faso" o="0" v="63" r="False" id="254" mask="" masktype="" maskkey="" enabled="" /&gt;&lt;CriteriaItem k="227172" c="Burundi" o="0" v="64" r="False" id="270" mask="" masktype="" maskkey="" enabled="" /&gt;&lt;CriteriaItem k="227172" c="Cameroon" o="0" v="70" r="False" id="271" mask="" masktype="" maskkey="" enabled="" /&gt;&lt;CriteriaItem k="227172" c="Cape Verde" o="0" v="71" r="False" id="272" mask="" masktype="" maskkey="" enabled="" /&gt;&lt;CriteriaItem k="227172" c="Central African Rep." o="0" v="67" r="False" id="255" mask="" masktype="" maskkey="" enabled="" /&gt;&lt;CriteriaItem k="227172" c="Chad" o="0" v="108" r="False" id="273" mask="" masktype="" maskkey="" enabled="" /&gt;&lt;CriteriaItem k="227172" c="Comoros" o="0" v="117" r="False" id="307" mask="" masktype="" maskkey="" enabled="" /&gt;&lt;CriteriaItem k="227172" c="Cote d'Ivoire" o="0" v="69" r="False" id="274" mask="" masktype="" maskkey="" enabled="" /&gt;&lt;CriteriaItem k="227172" c="Dem. Rep. Congo" o="0" v="115" r="False" id="256" mask="" masktype="" maskkey="" enabled="" /&gt;&lt;CriteriaItem k="227172" c="Djibouti" o="0" v="72" r="False" id="275" mask="" masktype="" maskkey="" enabled="" /&gt;&lt;CriteriaItem k="227172" c="Equatorial Guinea" o="0" v="82" r="False" id="276" mask="" masktype="" maskkey="" enabled="" /&gt;&lt;CriteriaItem k="227172" c="Eritrea" o="0" v="76" r="False" id="304" mask="" masktype="" maskkey="" enabled="" /&gt;&lt;CriteriaItem k="227172" c="Ethiopia" o="0" v="77" r="False" id="260" mask="" masktype="" maskkey="" enabled="" /&gt;&lt;CriteriaItem k="227172" c="Gabon" o="0" v="78" r="False" id="262" mask="" masktype="" maskkey="" enabled="" /&gt;&lt;CriteriaItem k="227172" c="Gambia" o="0" v="80" r="False" id="294" mask="" masktype="" maskkey="" enabled="" /&gt;&lt;CriteriaItem k="227172" c="Ghana" o="0" v="79" r="False" id="277" mask="" masktype="" maskkey="" enabled="" /&gt;&lt;CriteriaItem k="227172" c="Guinea" o="0" v="81" r="False" id="278" mask="" masktype="" maskkey="" enabled="" /&gt;&lt;CriteriaItem k="227172" c="Guinea-Bissau" o="0" v="83" r="False" id="279" mask="" masktype="" maskkey="" enabled="" /&gt;&lt;CriteriaItem k="227172" c="Kenya" o="0" v="84" r="False" id="280" mask="" masktype="" maskkey="" enabled="" /&gt;&lt;CriteriaItem k="227172" c="Lesotho" o="0" v="86" r="False" id="264" mask="" masktype="" maskkey="" enabled="" /&gt;&lt;CriteriaItem k="227172" c="Liberia" o="0" v="85" r="False" id="281" mask="" masktype="" maskkey="" enabled="" /&gt;&lt;CriteriaItem k="227172" c="Libya" o="0" v="87" r="False" id="302" mask="" masktype="" maskkey="" enabled="" /&gt;&lt;CriteriaItem k="227172" c="Madagascar" o="0" v="89" r="False" id="282" mask="" masktype="" maskkey="" enabled="" /&gt;&lt;CriteriaItem k="227172" c="Malawi" o="0" v="93" r="False" id="283" mask="" masktype="" maskkey="" enabled="" /&gt;&lt;CriteriaItem k="227172" c="Mali" o="0" v="90" r="False" id="284" mask="" masktype="" maskkey="" enabled="" /&gt;&lt;CriteriaItem k="227172" c="Mauritania" o="0" v="91" r="False" id="263" mask="" masktype="" maskkey="" enabled="" /&gt;&lt;CriteriaItem k="227172" c="Mauritius" o="0" v="92" r="False" id="285" mask="" masktype="" maskkey="" enabled="" /&gt;&lt;CriteriaItem k="227172" c="Mayotte" o="0" v="113" r="False" id="305" mask="" masktype="" maskkey="" enabled="" /&gt;&lt;CriteriaItem k="227172" c="Morocco" o="0" v="88" r="False" id="265" mask="" masktype="" maskkey="" enabled="" /&gt;&lt;CriteriaItem k="227172" c="Mozambique" o="0" v="94" r="False" id="286" mask="" masktype="" maskkey="" enabled="" /&gt;&lt;CriteriaItem k="227172" c="Namibia" o="0" v="95" r="False" id="287" mask="" masktype="" maskkey="" enabled="" /&gt;&lt;CriteriaItem k="227172" c="Niger" o="0" v="96" r="False" id="288" mask="" masktype="" maskkey="" enabled="" /&gt;&lt;CriteriaItem k="227172" c="Nigeria" o="0" v="97" r="False" id="261" mask="" masktype="" maskkey="" enabled="" /&gt;&lt;CriteriaItem k="227172" c="Rep. Of the Congo" o="0" v="68" r="False" id="293" mask="" masktype="" maskkey="" enabled="" /&gt;&lt;CriteriaItem k="227172" c="Reunion" o="0" v="98" r="False" id="259" mask="" masktype="" maskkey="" enabled="" /&gt;&lt;CriteriaItem k="227172" c="Rwanda" o="0" v="99" r="False" id="300" mask="" masktype="" maskkey="" enabled="" /&gt;&lt;CriteriaItem k="227172" c="Saint Helena" o="0" v="102" r="False" id="301" mask="" masktype="" maskkey="" enabled="" /&gt;&lt;CriteriaItem k="227172" c="Sao Tome &amp;amp; Principe" o="0" v="106" r="False" id="258" mask="" masktype="" maskkey="" enabled="" /&gt;&lt;CriteriaItem k="227172" c="Senegal" o="0" v="104" r="False" id="289" mask="" masktype="" maskkey="" enabled="" /&gt;&lt;CriteriaItem k="227172" c="Seychelles" o="0" v="100" r="False" id="290" mask="" masktype="" maskkey="" enabled="" /&gt;&lt;CriteriaItem k="227172" c="Sierra Leone" o="0" v="103" r="False" id="291" mask="" masktype="" maskkey="" enabled="" /&gt;&lt;CriteriaItem k="227172" c="Somalia" o="0" v="105" r="False" id="303" mask="" masktype="" maskkey="" enabled="" /&gt;&lt;CriteriaItem k="227172" c="South Africa" o="0" v="118" r="False" id="292" mask="" masktype="" maskkey="" enabled="" /&gt;&lt;CriteriaItem k="227172" c="Sudan" o="0" v="101" r="False" id="295" mask="" masktype="" maskkey="" enabled="" /&gt;&lt;CriteriaItem k="227172" c="Swaziland" o="0" v="107" r="False" id="266" mask="" masktype="" maskkey="" enabled="" /&gt;&lt;CriteriaItem k="227172" c="Tanzania" o="0" v="111" r="False" id="308" mask="" masktype="" maskkey="" enabled="" /&gt;&lt;CriteriaItem k="227172" c="Togo" o="0" v="109" r="False" id="306" mask="" masktype="" maskkey="" enabled="" /&gt;&lt;CriteriaItem k="227172" c="Tunisia" o="0" v="110" r="False" id="296" mask="" masktype="" maskkey="" enabled="" /&gt;&lt;CriteriaItem k="227172" c="Uganda" o="0" v="112" r="False" id="297" mask="" masktype="" maskkey="" enabled="" /&gt;&lt;CriteriaItem k="227172" c="Western Sahara" o="0" v="75" r="False" id="309" mask="" masktype="" maskkey="" enabled="" /&gt;&lt;CriteriaItem k="227172" c="Zambia" o="0" v="114" r="False" id="298" mask="" masktype="" maskkey="" enabled="" /&gt;&lt;CriteriaItem k="227172" c="Zimbabwe" o="0" v="116" r="False" id="299" mask="" masktype="" maskkey="" enabled="" /&gt;&lt;/CriteriaItem&gt;&lt;/CriteriaItem&gt;&lt;/CriteriaGroup&gt;&lt;CriteriaGroup k="TopTier" c="TopTier" o="1" TopTier="True" /&gt;&lt;CriteriaGroup k="310" c="Operating Status" o="1" i="2" t="2" min="" max=""&gt;&lt;CriteriaItem k="221552" c="Operating companies" o="0" v="1" r="True" id="311" mask="" masktype="" maskkey="" enabled="" /&gt;&lt;CriteriaItem k="221552" c="Acquired/Defunct" o="0" v="0" r="False" id="312" mask="" masktype="" maskkey="" enabled="" /&gt;&lt;/CriteriaGroup&gt;&lt;CriteriaGroup k="313" c="Ownership Status" o="1" i="2" t="3" min="" max=""&gt;&lt;CriteriaItem k="256842" c="Listed" o="0" v="0" r="True" id="314" mask="" masktype="" maskkey="" enabled="" /&gt;&lt;CriteriaItem k="256842" c="Non-Listed" o="0" v="1" r="False" id="315" mask="" masktype="" maskkey="" enabled="" /&gt;&lt;/CriteriaGroup&gt;&lt;/CriteriaGroups&gt;&lt;QueryStatements&gt;&lt;Statement DisplayText="Exchange  "&gt;&lt;QueryLine BeginGroup="False" EndGroup="False" Connector="None" Operator="In" Value="'NASDAQ','NYSE','NYSE MKT'" EnglishValue="'NASDAQ','NYSE','NYSE MKT'"&gt;&lt;Field KeyProductQueryItem="131165" /&gt;&lt;/QueryLine&gt;&lt;Field Name="Exchange " Type="varchar" Units=""&gt;&lt;Lookup&gt;&lt;LookupItem Description="ADSM" Value="ADSM" Relative="" Mask="ADSM" /&gt;&lt;LookupItem Description="AFM" Value="AFM" Relative="" Mask="AFM" /&gt;&lt;LookupItem Description="AIAF" Value="AIAF" Relative="" Mask="AIAF" /&gt;&lt;LookupItem Description="AIMLSE" Value="AIMLSE" Relative="" Mask="AIMLSE" /&gt;&lt;LookupItem Description="AMASE" Value="AMASE" Relative="" Mask="AMASE" /&gt;&lt;LookupItem Description="AMS" Value="AMS" Relative="" Mask="AMS" /&gt;&lt;LookupItem Description="ARC" Value="ARC" Relative="" Mask="ARC" /&gt;&lt;LookupItem Description="ASX" Value="ASX" Relative="" Mask="ASX" /&gt;&lt;LookupItem Description="ATH" Value="ATH" Relative="" Mask="ATH" /&gt;&lt;LookupItem Description="ATSE" Value="ATSE" Relative="" Mask="ATSE" /&gt;&lt;LookupItem Description="AUNSE" Value="AUNSE" Relative="" Mask="AUNSE" /&gt;&lt;LookupItem Description="BAR" Value="BAR" Relative="" Mask="BAR" /&gt;&lt;LookupItem Description="BDCSE" Value="BDCSE" Relative="" Mask="BDCSE" /&gt;&lt;LookupItem Description="BDDSE" Value="BDDSE" Relative="" Mask="BDDSE" /&gt;&lt;LookupItem Description="BEC" Value="BEC" Relative="" Mask="BEC" /&gt;&lt;LookupItem Description="BELEX" Value="BELEX" Relative="" Mask="BELEX" /&gt;&lt;LookupItem Description="BER" Value="BER" Relative="" Mask="BER" /&gt;&lt;LookupItem Description="BHBSE" Value="BHBSE" Relative="" Mask="BHBSE" /&gt;&lt;LookupItem Description="BLSE" Value="BLSE" Relative="" Mask="BLSE" /&gt;&lt;LookupItem Description="BMBSE" Value="BMBSE" Relative="" Mask="BMBSE" /&gt;&lt;LookupItem Description="BME" Value="BME" Relative="" Mask="BME" /&gt;&lt;LookupItem Description="BNV" Value="BNV" Relative="" Mask="BNV" /&gt;&lt;LookupItem Description="BOBVB" Value="BOBVB" Relative="" Mask="BOBVB" /&gt;&lt;LookupItem Description="BOG" Value="BOG" Relative="" Mask="BOG" /&gt;&lt;LookupItem Description="BOM" Value="BOM" Relative="" Mask="BOM" /&gt;&lt;LookupItem Description="BOS" Value="BOS" Relative="" Mask="BOS" /&gt;&lt;LookupItem Description="BRU" Value="BRU" Relative="" Mask="BRU" /&gt;&lt;LookupItem Description="BRVM" Value="BRVM" Relative="" Mask="BRVM" /&gt;&lt;LookupItem Description="BSBSE" Value="BSBSE" Relative="" Mask="BSBSE" /&gt;&lt;LookupItem Description="BSE" Value="BSE" Relative="" Mask="BSE" /&gt;&lt;LookupItem Description="BSP" Value="BSP" Relative="" Mask="BSP" /&gt;&lt;LookupItem Description="BSSE" Value="BSSE" Relative="" Mask="BSSE" /&gt;&lt;LookupItem Description="BSV" Value="BSV" Relative="" Mask="BSV" /&gt;&lt;LookupItem Description="BUD" Value="BUD" Relative="" Mask="BUD" /&gt;&lt;LookupItem Description="BUE" Value="BUE" Relative="" Mask="BUE" /&gt;&lt;LookupItem Description="BVB" Value="BVB" Relative="" Mask="BVB" /&gt;&lt;LookupItem Description="BVC" Value="BVC" Relative="" Mask="BVC" /&gt;&lt;LookupItem Description="BVL" Value="BVL" Relative="" Mask="BVL" /&gt;&lt;LookupItem Description="BVM" Value="BVM" Relative="" Mask="BVM" /&gt;&lt;LookupItem Description="BVN" Value="BVN" Relative="" Mask="BVN" /&gt;&lt;LookupItem Description="BVP" Value="BVP" Relative="" Mask="BVP" /&gt;&lt;LookupItem Description="BWBSE" Value="BWBSE" Relative="" Mask="BWBSE" /&gt;&lt;LookupItem Description="BZX" Value="BZX" Relative="" Mask="BZX" /&gt;&lt;LookupItem Description="CHI" Value="CHI" Relative="" Mask="CHI" /&gt;&lt;LookupItem Description="CIBVA" Value="CIBVA" Relative="" Mask="CIBVA" /&gt;&lt;LookupItem Description="CIN" Value="CIN" Relative="" Mask="CIN" /&gt;&lt;LookupItem Description="CISX" Value="CISX" Relative="" Mask="CISX" /&gt;&lt;LookupItem Description="CNQ" Value="CNQ" Relative="" Mask="CNQ" /&gt;&lt;LookupItem Description="CNSSE" Value="CNSSE" Relative="" Mask="CNSSE" /&gt;&lt;LookupItem Description="CSE" Value="CSE" Relative="" Mask="CSE" /&gt;&lt;LookupItem Description="CVSX" Value="CVSX" Relative="" Mask="CVSX" /&gt;&lt;LookupItem Description="CYP" Value="CYP" Relative="" Mask="CYP" /&gt;&lt;LookupItem Description="DEBSE" Value="DEBSE" Relative="" Mask="DEBSE" /&gt;&lt;LookupItem Description="DEDSE" Value="DEDSE" Relative="" Mask="DEDSE" /&gt;&lt;LookupItem Description="DEMSE" Value="DEMSE" Relative="" Mask="DEMSE" /&gt;&lt;LookupItem Description="DESSE" Value="DESSE" Relative="" Mask="DESSE" /&gt;&lt;LookupItem Description="DFM" Value="DFM" Relative="" Mask="DFM" /&gt;&lt;LookupItem Description="DIFX" Value="DIFX" Relative="" Mask="DIFX" /&gt;&lt;LookupItem Description="DRSX" Value="DRSX" Relative="" Mask="DRSX" /&gt;&lt;LookupItem Description="DSM" Value="DSM" Relative="" Mask="DSM" /&gt;&lt;LookupItem Description="DSX" Value="DSX" Relative="" Mask="DSX" /&gt;&lt;LookupItem Description="DUB" Value="DUB" Relative="" Mask="DUB" /&gt;&lt;LookupItem Description="DZASE" Value="DZASE" Relative="" Mask="DZASE" /&gt;&lt;LookupItem Description="ECGSE" Value="ECGSE" Relative="" Mask="ECGSE" /&gt;&lt;LookupItem Description="ECSE" Value="ECSE" Relative="" Mask="ECSE" /&gt;&lt;LookupItem Description="EETSE" Value="EETSE" Relative="" Mask="EETSE" /&gt;&lt;LookupItem Description="EGX" Value="EGX" Relative="" Mask="EGX" /&gt;&lt;LookupItem Description="ETR" Value="ETR" Relative="" Mask="ETR" /&gt;&lt;LookupItem Description="FKSE" Value="FKSE" Relative="" Mask="FKSE" /&gt;&lt;LookupItem Description="FRA" Value="FRA" Relative="" Mask="FRA" /&gt;&lt;LookupItem Description="GEGSE" Value="GEGSE" Relative="" Mask="GEGSE" /&gt;&lt;LookupItem Description="GHGSE" Value="GHGSE" Relative="" Mask="GHGSE" /&gt;&lt;LookupItem Description="Grey Mkt" Value="Grey Mkt" Relative="" Mask="Grey Mkt" /&gt;&lt;LookupItem Description="GSE" Value="GSE" Relative="" Mask="GSE" /&gt;&lt;LookupItem Description="GTGSE" Value="GTGSE" Relative="" Mask="GTGSE" /&gt;&lt;LookupItem Description="HEL" Value="HEL" Relative="" Mask="HEL" /&gt;&lt;LookupItem Description="HKG" Value="HKG" Relative="" Mask="HKG" /&gt;&lt;LookupItem Description="HNSE" Value="HNSE" Relative="" Mask="HNSE" /&gt;&lt;LookupItem Description="HSE" Value="HSE" Relative="" Mask="HSE" /&gt;&lt;LookupItem Description="HSTC" Value="HSTC" Relative="" Mask="HSTC" /&gt;&lt;LookupItem Description="ICE" Value="ICE" Relative="" Mask="ICE" /&gt;&lt;LookupItem Description="IDJSE" Value="IDJSE" Relative="" Mask="IDJSE" /&gt;&lt;LookupItem Description="ILTSE" Value="ILTSE" Relative="" Mask="ILTSE" /&gt;&lt;LookupItem Description="IRTSE" Value="IRTSE" Relative="" Mask="IRTSE" /&gt;&lt;LookupItem Description="ISDX" Value="ISDX" Relative="" Mask="ISDX" /&gt;&lt;LookupItem Description="IST" Value="IST" Relative="" Mask="IST" /&gt;&lt;LookupItem Description="ISX" Value="ISX" Relative="" Mask="ISX" /&gt;&lt;LookupItem Description="JASD" Value="JASD" Relative="" Mask="JASD" /&gt;&lt;LookupItem Description="JMJSE" Value="JMJSE" Relative="" Mask="JMJSE" /&gt;&lt;LookupItem Description="JOASE" Value="JOASE" Relative="" Mask="JOASE" /&gt;&lt;LookupItem Description="JPNSE" Value="JPNSE" Relative="" Mask="JPNSE" /&gt;&lt;LookupItem Description="JSE" Value="JSE" Relative="" Mask="JSE" /&gt;&lt;LookupItem Description="KASE" Value="KASE" Relative="" Mask="KASE" /&gt;&lt;LookupItem Description="KENSE" Value="KENSE" Relative="" Mask="KENSE" /&gt;&lt;LookupItem Description="KGKSE" Value="KGKSE" Relative="" Mask="KGKSE" /&gt;&lt;LookupItem Description="KLSE" Value="KLSE" Relative="" Mask="KLSE" /&gt;&lt;LookupItem Description="KRX" Value="KRX" Relative="" Mask="KRX" /&gt;&lt;LookupItem Description="KSDQ" Value="KSDQ" Relative="" Mask="KSDQ" /&gt;&lt;LookupItem Description="KWKSE" Value="KWKSE" Relative="" Mask="KWKSE" /&gt;&lt;LookupItem Description="LBBSE" Value="LBBSE" Relative="" Mask="LBBSE" /&gt;&lt;LookupItem Description="LIS" Value="LIS" Relative="" Mask="LIS" /&gt;&lt;LookupItem Description="LJSE" Value="LJSE" Relative="" Mask="LJSE" /&gt;&lt;LookupItem Description="LKCSE" Value="LKCSE" Relative="" Mask="LKCSE" /&gt;&lt;LookupItem Description="LON" Value="LON" Relative="" Mask="LON" /&gt;&lt;LookupItem Description="LSE" Value="LSE" Relative="" Mask="LSE" /&gt;&lt;LookupItem Description="LSM" Value="LSM" Relative="" Mask="LSM" /&gt;&lt;LookupItem Description="LSX" Value="LSX" Relative="" Mask="LSX" /&gt;&lt;LookupItem Description="LUX" Value="LUX" Relative="" Mask="LUX" /&gt;&lt;LookupItem Description="MAD" Value="MAD" Relative="" Mask="MAD" /&gt;&lt;LookupItem Description="MAL" Value="MAL" Relative="" Mask="MAL" /&gt;&lt;LookupItem Description="MCD" Value="MCD" Relative="" Mask="MCD" /&gt;&lt;LookupItem Description="ME" Value="ME" Relative="" Mask="ME" /&gt;&lt;LookupItem Description="MEX" Value="MEX" Relative="" Mask="MEX" /&gt;&lt;LookupItem Description="MIL" Value="MIL" Relative="" Mask="MIL" /&gt;&lt;LookupItem Description="MOD" Value="MOD" Relative="" Mask="MOD" /&gt;&lt;LookupItem Description="MOL" Value="MOL" Relative="" Mask="MOL" /&gt;&lt;LookupItem Description="MON" Value="MON" Relative="" Mask="MON" /&gt;&lt;LookupItem Description="MSM" Value="MSM" Relative="" Mask="MSM" /&gt;&lt;LookupItem Description="MVSV" Value="MVSV" Relative="" Mask="MVSV" /&gt;&lt;LookupItem Description="MWMSE" Value="MWMSE" Relative="" Mask="MWMSE" /&gt;&lt;LookupItem Description="NANSE" Value="NANSE" Relative="" Mask="NANSE" /&gt;&lt;LookupItem Description="NASDAQ" Value="NASDAQ" Relative="" Mask="NASDAQ" /&gt;&lt;LookupItem Description="NGM" Value="NGM" Relative="" Mask="NGM" /&gt;&lt;LookupItem Description="NGSC" Value="NGSC" Relative="" Mask="NGSC" /&gt;&lt;LookupItem Description="NPNSE" Value="NPNSE" Relative="" Mask="NPNSE" /&gt;&lt;LookupItem Description="NSE" Value="NSE" Relative="" Mask="NSE" /&gt;&lt;LookupItem Description="NYM" Value="NYM" Relative="" Mask="NYM" /&gt;&lt;LookupItem Description="NYSE" Value="NYSE" Relative="" Mask="NYSE" /&gt;&lt;LookupItem Description="NYSE MKT" Value="NYSE MKT" Relative="" Mask="NYSE MKT" /&gt;&lt;LookupItem Description="NZE" Value="NZE" Relative="" Mask="NZE" /&gt;&lt;LookupItem Description="OME" Value="OME" Relative="" Mask="OME" /&gt;&lt;LookupItem Description="OMXR" Value="OMXR" Relative="" Mask="OMXR" /&gt;&lt;LookupItem Description="OMXV" Value="OMXV" Relative="" Mask="OMXV" /&gt;&lt;LookupItem Description="OSE" Value="OSE" Relative="" Mask="OSE" /&gt;&lt;LookupItem Description="OSL" Value="OSL" Relative="" Mask="OSL" /&gt;&lt;LookupItem Description="OTC" Value="OTC" Relative="" Mask="OTC" /&gt;&lt;LookupItem Description="OTC Pink" Value="OTC Pink" Relative="" Mask="OTC Pink" /&gt;&lt;LookupItem Description="OTCBB" Value="OTCBB" Relative="" Mask="OTCBB" /&gt;&lt;LookupItem Description="OTCQB" Value="OTCQB" Relative="" Mask="OTCQB" /&gt;&lt;LookupItem Description="OTCQX" Value="OTCQX" Relative="" Mask="OTCQX" /&gt;&lt;LookupItem Description="PAR" Value="PAR" Relative="" Mask="PAR" /&gt;&lt;LookupItem Description="PFTS" Value="PFTS" Relative="" Mask="PFTS" /&gt;&lt;LookupItem Description="PHL" Value="PHL" Relative="" Mask="PHL" /&gt;&lt;LookupItem Description="PHPSE" Value="PHPSE" Relative="" Mask="PHPSE" /&gt;&lt;LookupItem Description="PKKSE" Value="PKKSE" Relative="" Mask="PKKSE" /&gt;&lt;LookupItem Description="PMG" Value="PMG" Relative="" Mask="PMG" /&gt;&lt;LookupItem Description="PMSE" Value="PMSE" Relative="" Mask="PMSE" /&gt;&lt;LookupItem Description="PORT" Value="PORT" Relative="" Mask="PORT" /&gt;&lt;LookupItem Description="PSE" Value="PSE" Relative="" Mask="PSE" /&gt;&lt;LookupItem Description="PYBVA" Value="PYBVA" Relative="" Mask="PYBVA" /&gt;&lt;LookupItem Description="QSE" Value="QSE" Relative="" Mask="QSE" /&gt;&lt;LookupItem Description="RSE" Value="RSE" Relative="" Mask="RSE" /&gt;&lt;LookupItem Description="RTS" Value="RTS" Relative="" Mask="RTS" /&gt;&lt;LookupItem Description="RUMSE" Value="RUMSE" Relative="" Mask="RUMSE" /&gt;&lt;LookupItem Description="RUPSE" Value="RUPSE" Relative="" Mask="RUPSE" /&gt;&lt;LookupItem Description="SASE" Value="SASE" Relative="" Mask="SASE" /&gt;&lt;LookupItem Description="SE" Value="SE" Relative="" Mask="SE" /&gt;&lt;LookupItem Description="SEB" Value="SEB" Relative="" Mask="SEB" /&gt;&lt;LookupItem Description="SEM" Value="SEM" Relative="" Mask="SEM" /&gt;&lt;LookupItem Description="SES" Value="SES" Relative="" Mask="SES" /&gt;&lt;LookupItem Description="SET" Value="SET" Relative="" Mask="SET" /&gt;&lt;LookupItem Description="SGO" Value="SGO" Relative="" Mask="SGO" /&gt;&lt;LookupItem Description="SGSE" Value="SGSE" Relative="" Mask="SGSE" /&gt;&lt;LookupItem Description="SS" Value="SS" Relative="" Mask="SS" /&gt;&lt;LookupItem Description="SSE" Value="SSE" Relative="" Mask="SSE" /&gt;&lt;LookupItem Description="STC" Value="STC" Relative="" Mask="STC" /&gt;&lt;LookupItem Description="SWX" Value="SWX" Relative="" Mask="SWX" /&gt;&lt;LookupItem Description="SX" Value="SX" Relative="" Mask="SX" /&gt;&lt;LookupItem Description="SYDSE" Value="SYDSE" Relative="" Mask="SYDSE" /&gt;&lt;LookupItem Description="TKS" Value="TKS" Relative="" Mask="TKS" /&gt;&lt;LookupItem Description="TNTSE" Value="TNTSE" Relative="" Mask="TNTSE" /&gt;&lt;LookupItem Description="TPSE" Value="TPSE" Relative="" Mask="TPSE" /&gt;&lt;LookupItem Description="TSX" Value="TSX" Relative="" Mask="TSX" /&gt;&lt;LookupItem Description="TTSE" Value="TTSE" Relative="" Mask="TTSE" /&gt;&lt;LookupItem Description="TVX" Value="TVX" Relative="" Mask="TVX" /&gt;&lt;LookupItem Description="TWOTC" Value="TWOTC" Relative="" Mask="TWOTC" /&gt;&lt;LookupItem Description="TWTSE" Value="TWTSE" Relative="" Mask="TWTSE" /&gt;&lt;LookupItem Description="TZTSE" Value="TZTSE" Relative="" Mask="TZTSE" /&gt;&lt;LookupItem Description="UGSC" Value="UGSC" Relative="" Mask="UGSC" /&gt;&lt;LookupItem Description="USE" Value="USE" Relative="" Mask="USE" /&gt;&lt;LookupItem Descrip</t>
        </r>
      </text>
    </comment>
    <comment ref="F2" authorId="0">
      <text>
        <r>
          <rPr>
            <sz val="11"/>
            <color indexed="81"/>
            <rFont val="Tahoma"/>
            <family val="2"/>
          </rPr>
          <t>tion="VECSE" Value="VECSE" Relative="" Mask="VECSE" /&gt;&lt;LookupItem Description="VSX" Value="VSX" Relative="" Mask="VSX" /&gt;&lt;LookupItem Description="WAR" Value="WAR" Relative="" Mask="WAR" /&gt;&lt;LookupItem Description="WBO" Value="WBO" Relative="" Mask="WBO" /&gt;&lt;LookupItem Description="ZMZSE" Value="ZMZSE" Relative="" Mask="ZMZSE" /&gt;&lt;LookupItem Description="ZSE" Value="ZSE" Relative="" Mask="ZSE" /&gt;&lt;LookupItem Description="ZWZSE" Value="ZWZSE" Relative="" Mask="ZWZSE" /&gt;&lt;/Lookup&gt;&lt;/Field&gt;&lt;/Statement&gt;&lt;/QueryStatements&gt;&lt;/SavedQuery&gt;</t>
        </r>
      </text>
    </comment>
  </commentList>
</comments>
</file>

<file path=xl/connections.xml><?xml version="1.0" encoding="utf-8"?>
<connections xmlns="http://schemas.openxmlformats.org/spreadsheetml/2006/main">
  <connection id="1" name="Connection" type="4" refreshedVersion="0" background="1">
    <webPr url="https://research.stlouisfed.org/fred2/data/Note: there are no 30 yr yields from 2/18/2002 through 2/8/2006.txt" htmlTables="1" htmlFormat="all"/>
  </connection>
  <connection id="2" name="Connection1" type="4" refreshedVersion="0" background="1">
    <webPr url="https://research.stlouisfed.org/fred2/data/Note: there are no 30 yr yields from 2/18/2002 through 2/8/2006.txt" htmlTables="1" htmlFormat="all"/>
  </connection>
  <connection id="3" name="Connection2" type="4" refreshedVersion="0" background="1">
    <webPr url="https://research.stlouisfed.org/fred2/data/Note: there are no 30 yr yields from 2/18/2002 through 2/8/2006.txt" htmlTables="1" htmlFormat="all"/>
  </connection>
  <connection id="4" name="Connection3" type="4" refreshedVersion="0" background="1">
    <webPr url="https://research.stlouisfed.org/fred2/data/DGS30.txt" htmlTables="1" htmlFormat="all"/>
  </connection>
  <connection id="5" name="Connection4" type="4" refreshedVersion="0" background="1">
    <webPr url="https://research.stlouisfed.org/fred2/data/30-Year Treasury Bond.txt" htmlTables="1" htmlFormat="all"/>
  </connection>
</connections>
</file>

<file path=xl/sharedStrings.xml><?xml version="1.0" encoding="utf-8"?>
<sst xmlns="http://schemas.openxmlformats.org/spreadsheetml/2006/main" count="2714" uniqueCount="1529">
  <si>
    <t>Common Equity Ratios</t>
  </si>
  <si>
    <t>Line</t>
  </si>
  <si>
    <t>Company</t>
  </si>
  <si>
    <t>Ticker</t>
  </si>
  <si>
    <t>S&amp;P</t>
  </si>
  <si>
    <t>Moody's</t>
  </si>
  <si>
    <t>A+</t>
  </si>
  <si>
    <t>BBB+</t>
  </si>
  <si>
    <t>Baa2</t>
  </si>
  <si>
    <t>A</t>
  </si>
  <si>
    <t>A-</t>
  </si>
  <si>
    <t>Average</t>
  </si>
  <si>
    <t>Sources and Notes:</t>
  </si>
  <si>
    <t>A2</t>
  </si>
  <si>
    <t>A3</t>
  </si>
  <si>
    <t>Baa1</t>
  </si>
  <si>
    <t>BBB</t>
  </si>
  <si>
    <t>BBB-</t>
  </si>
  <si>
    <t>AAA</t>
  </si>
  <si>
    <t>AA+</t>
  </si>
  <si>
    <t>Aaa</t>
  </si>
  <si>
    <t>AA</t>
  </si>
  <si>
    <t>Aa1</t>
  </si>
  <si>
    <t>AA-</t>
  </si>
  <si>
    <t>Aa2</t>
  </si>
  <si>
    <t>Aa3</t>
  </si>
  <si>
    <t>A1</t>
  </si>
  <si>
    <t>BB+</t>
  </si>
  <si>
    <t>Baa3</t>
  </si>
  <si>
    <t>BB</t>
  </si>
  <si>
    <t>Ba1</t>
  </si>
  <si>
    <t>BB-</t>
  </si>
  <si>
    <t>Ba2</t>
  </si>
  <si>
    <t>B+</t>
  </si>
  <si>
    <t>Ba3</t>
  </si>
  <si>
    <t>B</t>
  </si>
  <si>
    <t>B1</t>
  </si>
  <si>
    <t>B-</t>
  </si>
  <si>
    <t>B2</t>
  </si>
  <si>
    <t>CCC+</t>
  </si>
  <si>
    <t>B3</t>
  </si>
  <si>
    <t>CCC</t>
  </si>
  <si>
    <t>CCC-</t>
  </si>
  <si>
    <t>Ca</t>
  </si>
  <si>
    <t>CC</t>
  </si>
  <si>
    <t>C</t>
  </si>
  <si>
    <t>Consensus Analysts' Growth Rates</t>
  </si>
  <si>
    <t>Zacks</t>
  </si>
  <si>
    <t>SNL</t>
  </si>
  <si>
    <t>Reuters</t>
  </si>
  <si>
    <t>Average of</t>
  </si>
  <si>
    <t>Estimated</t>
  </si>
  <si>
    <t>Number of</t>
  </si>
  <si>
    <t>Growth</t>
  </si>
  <si>
    <t>Estimates</t>
  </si>
  <si>
    <t>Rates</t>
  </si>
  <si>
    <t>N/A</t>
  </si>
  <si>
    <t>Median</t>
  </si>
  <si>
    <t>Constant Growth DCF Model</t>
  </si>
  <si>
    <t>13-Week AVG</t>
  </si>
  <si>
    <t>Analysts'</t>
  </si>
  <si>
    <t>Annualized</t>
  </si>
  <si>
    <t>Adjusted</t>
  </si>
  <si>
    <t>Constant</t>
  </si>
  <si>
    <t>Quarterly</t>
  </si>
  <si>
    <t>Yield</t>
  </si>
  <si>
    <t>Growth DCF</t>
  </si>
  <si>
    <t>Dividend</t>
  </si>
  <si>
    <t>Sources:</t>
  </si>
  <si>
    <t>Date</t>
  </si>
  <si>
    <t>Value Line Data Workpaper</t>
  </si>
  <si>
    <t>Common Shares</t>
  </si>
  <si>
    <t>Outstanding (millions)</t>
  </si>
  <si>
    <t>Book Value Per Share</t>
  </si>
  <si>
    <t>Dividends Per Share</t>
  </si>
  <si>
    <t>Earnings Per Share</t>
  </si>
  <si>
    <t>Beta</t>
  </si>
  <si>
    <t>3-5 Years</t>
  </si>
  <si>
    <t>Payout Ratios</t>
  </si>
  <si>
    <t>Payout Ratio</t>
  </si>
  <si>
    <t>Projected</t>
  </si>
  <si>
    <t>Source:</t>
  </si>
  <si>
    <t>Value Line Projection Years</t>
  </si>
  <si>
    <t>3 to 5 Year Projections</t>
  </si>
  <si>
    <t>Sustainable</t>
  </si>
  <si>
    <t>13-Week</t>
  </si>
  <si>
    <t>Market</t>
  </si>
  <si>
    <t xml:space="preserve">Common Shares </t>
  </si>
  <si>
    <t>Dividends</t>
  </si>
  <si>
    <t>Earnings</t>
  </si>
  <si>
    <t>Book Value</t>
  </si>
  <si>
    <t>Adjustment</t>
  </si>
  <si>
    <t>Payout</t>
  </si>
  <si>
    <t>Retention</t>
  </si>
  <si>
    <t>Internal</t>
  </si>
  <si>
    <t>to Book</t>
  </si>
  <si>
    <t>Per Share</t>
  </si>
  <si>
    <t>ROE</t>
  </si>
  <si>
    <t>Factor</t>
  </si>
  <si>
    <t>Ratio</t>
  </si>
  <si>
    <t>Rate</t>
  </si>
  <si>
    <t>Growth Rate</t>
  </si>
  <si>
    <t>Col. (5): Col. (2) / Col. (3).</t>
  </si>
  <si>
    <t>Col. (6): [ 2 * (1 + Col. (4)) ] / (2 + Col. (4)).</t>
  </si>
  <si>
    <t>Col. (7): Col. (6) * Col. (5).</t>
  </si>
  <si>
    <t>Col. (8): Col. (1) / Col. (2).</t>
  </si>
  <si>
    <t>Col. (9): 1 - Col. (8).</t>
  </si>
  <si>
    <t>Col. (10): Col. (9) * Col. (7).</t>
  </si>
  <si>
    <t>Col. (11): Col. (10) + Page 2 Col. (9).</t>
  </si>
  <si>
    <t>Multi-Stage Growth DCF Model</t>
  </si>
  <si>
    <t>First Stage</t>
  </si>
  <si>
    <t>Second Stage Growth</t>
  </si>
  <si>
    <t>Third Stage</t>
  </si>
  <si>
    <t>Multi-Stage</t>
  </si>
  <si>
    <t>Second Stage</t>
  </si>
  <si>
    <t>Year 6</t>
  </si>
  <si>
    <t>Year 7</t>
  </si>
  <si>
    <t>Year 8</t>
  </si>
  <si>
    <t>Year 9</t>
  </si>
  <si>
    <t>Year 10</t>
  </si>
  <si>
    <t>Price</t>
  </si>
  <si>
    <t>Premium</t>
  </si>
  <si>
    <t>Value Line Beta</t>
  </si>
  <si>
    <t>The Value Line Investment Survey,</t>
  </si>
  <si>
    <t>CAPM Return</t>
  </si>
  <si>
    <t>Market Risk</t>
  </si>
  <si>
    <t>Description</t>
  </si>
  <si>
    <t>Notes:</t>
  </si>
  <si>
    <t>Lg. Co. Stocks Market Return</t>
  </si>
  <si>
    <t>Consumer Price Index</t>
  </si>
  <si>
    <t>Expected Market Return</t>
  </si>
  <si>
    <t>Risk Free Rate</t>
  </si>
  <si>
    <t>CAPM</t>
  </si>
  <si>
    <t>Risk Premium</t>
  </si>
  <si>
    <t>Note:</t>
  </si>
  <si>
    <t>1988 represents the base year.  Graph depicts increases or decreases from the base year.</t>
  </si>
  <si>
    <t>(Consensus Analysts' Growth Rates)</t>
  </si>
  <si>
    <t>Sustainable Growth Rate</t>
  </si>
  <si>
    <t>(Sustainable Growth Rate)</t>
  </si>
  <si>
    <t>Accuracy of Interest Rate Forecasts</t>
  </si>
  <si>
    <t>(Long-Term Treasury Bond Yields - Projected Vs. Actual)</t>
  </si>
  <si>
    <t>Publication Data</t>
  </si>
  <si>
    <t>Actual Yield</t>
  </si>
  <si>
    <t>Projected Yield</t>
  </si>
  <si>
    <t>Prior Quarter</t>
  </si>
  <si>
    <t xml:space="preserve">in Projected </t>
  </si>
  <si>
    <t>Higher (Lower)</t>
  </si>
  <si>
    <t>Quarter</t>
  </si>
  <si>
    <t>Than Actual Yield*</t>
  </si>
  <si>
    <t>1Q, 02</t>
  </si>
  <si>
    <t>2Q, 02</t>
  </si>
  <si>
    <t>3Q, 02</t>
  </si>
  <si>
    <t>4Q, 02</t>
  </si>
  <si>
    <t>1Q, 03</t>
  </si>
  <si>
    <t>2Q, 03</t>
  </si>
  <si>
    <t>3Q, 03</t>
  </si>
  <si>
    <t>4Q, 03</t>
  </si>
  <si>
    <t>1Q, 04</t>
  </si>
  <si>
    <t>2Q, 04</t>
  </si>
  <si>
    <t>3Q, 04</t>
  </si>
  <si>
    <t>4Q, 04</t>
  </si>
  <si>
    <t>1Q, 05</t>
  </si>
  <si>
    <t>2Q, 05</t>
  </si>
  <si>
    <t>3Q, 05</t>
  </si>
  <si>
    <t>4Q, 05</t>
  </si>
  <si>
    <t>1Q, 06</t>
  </si>
  <si>
    <t>2Q, 06</t>
  </si>
  <si>
    <t>3Q, 06</t>
  </si>
  <si>
    <t>4Q, 06</t>
  </si>
  <si>
    <t>1Q, 07</t>
  </si>
  <si>
    <t>2Q, 07</t>
  </si>
  <si>
    <t>3Q, 07</t>
  </si>
  <si>
    <t>4Q, 07</t>
  </si>
  <si>
    <t>1Q, 08</t>
  </si>
  <si>
    <t>2Q, 08</t>
  </si>
  <si>
    <t>3Q, 08</t>
  </si>
  <si>
    <t>4Q, 08</t>
  </si>
  <si>
    <t>1Q, 09</t>
  </si>
  <si>
    <t>2Q, 09</t>
  </si>
  <si>
    <t>3Q, 09</t>
  </si>
  <si>
    <t>4Q, 09</t>
  </si>
  <si>
    <t>1Q, 10</t>
  </si>
  <si>
    <t>2Q, 10</t>
  </si>
  <si>
    <t>3Q, 10</t>
  </si>
  <si>
    <t>4Q, 10</t>
  </si>
  <si>
    <t>1Q, 11</t>
  </si>
  <si>
    <t>2Q, 11</t>
  </si>
  <si>
    <t>3Q, 11</t>
  </si>
  <si>
    <t>4Q, 11</t>
  </si>
  <si>
    <t>1Q, 12</t>
  </si>
  <si>
    <t>2Q, 12</t>
  </si>
  <si>
    <t>3Q, 12</t>
  </si>
  <si>
    <t>* Col. 2 - Col. 4.</t>
  </si>
  <si>
    <t>4Q, 12</t>
  </si>
  <si>
    <t>1Q, 13</t>
  </si>
  <si>
    <t>2Q, 13</t>
  </si>
  <si>
    <t>Common</t>
  </si>
  <si>
    <t xml:space="preserve">Equity </t>
  </si>
  <si>
    <t>Lg. Co. Stocks Total Return</t>
  </si>
  <si>
    <t>LT Gov't Bonds</t>
  </si>
  <si>
    <t>3Q, 13</t>
  </si>
  <si>
    <t>D</t>
  </si>
  <si>
    <t>POR</t>
  </si>
  <si>
    <t>WR</t>
  </si>
  <si>
    <t>Portland General Electric Company</t>
  </si>
  <si>
    <t>Westar Energy, Inc.</t>
  </si>
  <si>
    <t>4Q, 13</t>
  </si>
  <si>
    <t xml:space="preserve">Institution Name </t>
  </si>
  <si>
    <t>1Q, 14</t>
  </si>
  <si>
    <t>Southern Company</t>
  </si>
  <si>
    <t xml:space="preserve">SNL Institution Key </t>
  </si>
  <si>
    <t xml:space="preserve">Proxy Group </t>
  </si>
  <si>
    <t>Refresh SNL cell A1 to obtain institution names</t>
  </si>
  <si>
    <t>Change Common Equity/Book Capital time period if needed</t>
  </si>
  <si>
    <t>Refresh SNL cell B1 to obtain ratings</t>
  </si>
  <si>
    <t>SO</t>
  </si>
  <si>
    <t>S * V</t>
  </si>
  <si>
    <t>2Q, 14</t>
  </si>
  <si>
    <t>3Q, 14</t>
  </si>
  <si>
    <t>American Electric Power Company, Inc.</t>
  </si>
  <si>
    <t>Great Plains Energy Inc.</t>
  </si>
  <si>
    <t>AEP</t>
  </si>
  <si>
    <t>GXP</t>
  </si>
  <si>
    <t>PNW</t>
  </si>
  <si>
    <t>Pinnacle West Capital Corporation</t>
  </si>
  <si>
    <t xml:space="preserve"> Sources:</t>
  </si>
  <si>
    <t>Expected Growth in the Number of Shares, Column (3) * Column (6).</t>
  </si>
  <si>
    <t>Expected Profit of Stock Investment, [ 1 - 1 / Column (3) ].</t>
  </si>
  <si>
    <t>Sempra Energy</t>
  </si>
  <si>
    <t>Xcel Energy Inc.</t>
  </si>
  <si>
    <t>ALE</t>
  </si>
  <si>
    <t>LNT</t>
  </si>
  <si>
    <t>CMS</t>
  </si>
  <si>
    <t>DTE</t>
  </si>
  <si>
    <t>SCG</t>
  </si>
  <si>
    <t>SRE</t>
  </si>
  <si>
    <t>WEC</t>
  </si>
  <si>
    <t>XEL</t>
  </si>
  <si>
    <t>HE</t>
  </si>
  <si>
    <t>ALLETE, Inc.</t>
  </si>
  <si>
    <t>Alliant Energy Corporation</t>
  </si>
  <si>
    <t>CMS Energy Corporation</t>
  </si>
  <si>
    <t>DTE Energy Company</t>
  </si>
  <si>
    <t>Hawaiian Electric Industries, Inc.</t>
  </si>
  <si>
    <t>SCANA Corporation</t>
  </si>
  <si>
    <t>BKH</t>
  </si>
  <si>
    <t>Black Hills Corporation</t>
  </si>
  <si>
    <t>CNP</t>
  </si>
  <si>
    <t>CenterPoint Energy, Inc.</t>
  </si>
  <si>
    <t>Dominion Resources, Inc.</t>
  </si>
  <si>
    <t>DUK</t>
  </si>
  <si>
    <t>Duke Energy Corporation</t>
  </si>
  <si>
    <t>ETR</t>
  </si>
  <si>
    <t>Entergy Corporation</t>
  </si>
  <si>
    <t>NEE</t>
  </si>
  <si>
    <t>NextEra Energy, Inc.</t>
  </si>
  <si>
    <t>NWE</t>
  </si>
  <si>
    <t>NorthWestern Corporation</t>
  </si>
  <si>
    <t>OGE</t>
  </si>
  <si>
    <t>OGE Energy Corp.</t>
  </si>
  <si>
    <t>OTTR</t>
  </si>
  <si>
    <t>Otter Tail Corporation</t>
  </si>
  <si>
    <t>PNM</t>
  </si>
  <si>
    <t>PNM Resources, Inc.</t>
  </si>
  <si>
    <t>VVC</t>
  </si>
  <si>
    <t>Vectren Corporation</t>
  </si>
  <si>
    <t>AEE</t>
  </si>
  <si>
    <t>Ameren Corporation</t>
  </si>
  <si>
    <t>AVA</t>
  </si>
  <si>
    <t>Avista Corporation</t>
  </si>
  <si>
    <t>ED</t>
  </si>
  <si>
    <t>Consolidated Edison, Inc.</t>
  </si>
  <si>
    <t>EIX</t>
  </si>
  <si>
    <t>Edison International</t>
  </si>
  <si>
    <t>EE</t>
  </si>
  <si>
    <t>El Paso Electric Company</t>
  </si>
  <si>
    <t>EXC</t>
  </si>
  <si>
    <t>Exelon Corporation</t>
  </si>
  <si>
    <t>FE</t>
  </si>
  <si>
    <t>FirstEnergy Corp.</t>
  </si>
  <si>
    <t>IDA</t>
  </si>
  <si>
    <t>IDACORP, Inc.</t>
  </si>
  <si>
    <t>PCG</t>
  </si>
  <si>
    <t>PG&amp;E Corporation</t>
  </si>
  <si>
    <t>PPL</t>
  </si>
  <si>
    <t>PEG</t>
  </si>
  <si>
    <t>Public Service Enterprise Group Incorporated</t>
  </si>
  <si>
    <t>4Q, 14</t>
  </si>
  <si>
    <t>Investment Grade Bond Ratings</t>
  </si>
  <si>
    <t>Junk Grade Bond Ratings</t>
  </si>
  <si>
    <t>Caa1</t>
  </si>
  <si>
    <t>Caa2</t>
  </si>
  <si>
    <t>Caa3</t>
  </si>
  <si>
    <t>NYSE</t>
  </si>
  <si>
    <t>AES Corporation</t>
  </si>
  <si>
    <t>AES</t>
  </si>
  <si>
    <t>AES Corp.</t>
  </si>
  <si>
    <t>AES Corp</t>
  </si>
  <si>
    <t>ALLETE Inc.</t>
  </si>
  <si>
    <t>ALLETE Inc</t>
  </si>
  <si>
    <t>Alliance Holdings GP, L.P.</t>
  </si>
  <si>
    <t>AHGP</t>
  </si>
  <si>
    <t>NASDAQ</t>
  </si>
  <si>
    <t>Alliance Holdings GP LP</t>
  </si>
  <si>
    <t>Alliance Hldgs GP</t>
  </si>
  <si>
    <t>Alliance Resource Partners, L.P.</t>
  </si>
  <si>
    <t>ARLP</t>
  </si>
  <si>
    <t>Alliance Resource Partners LP</t>
  </si>
  <si>
    <t>Alliance Resource</t>
  </si>
  <si>
    <t>Alliant Energy</t>
  </si>
  <si>
    <t>Ameren Corp.</t>
  </si>
  <si>
    <t>Ameren Corp</t>
  </si>
  <si>
    <t>American Electric Power Co.</t>
  </si>
  <si>
    <t>American Midstream Partners, LP</t>
  </si>
  <si>
    <t>AMID</t>
  </si>
  <si>
    <t>American Midstream Partners LP</t>
  </si>
  <si>
    <t>American Midstream</t>
  </si>
  <si>
    <t>ArcLight Capital Holdings, LLC</t>
  </si>
  <si>
    <t>AmeriGas Partners, L.P.</t>
  </si>
  <si>
    <t>APU</t>
  </si>
  <si>
    <t>AmeriGas Partners LP</t>
  </si>
  <si>
    <t>AmeriGas Ptnrs LP</t>
  </si>
  <si>
    <t>Atmos Energy Corporation</t>
  </si>
  <si>
    <t>ATO</t>
  </si>
  <si>
    <t>Atmos Energy Corp.</t>
  </si>
  <si>
    <t>Atmos Energy Corp</t>
  </si>
  <si>
    <t>Avista Corp.</t>
  </si>
  <si>
    <t>Avista Corp</t>
  </si>
  <si>
    <t>Black Hills Corp</t>
  </si>
  <si>
    <t>Blueknight Energy Partners, L.P.</t>
  </si>
  <si>
    <t>BKEP</t>
  </si>
  <si>
    <t>Blueknight Energy Partners LP</t>
  </si>
  <si>
    <t>Blueknight Energy</t>
  </si>
  <si>
    <t>Boardwalk Pipeline Partners, LP</t>
  </si>
  <si>
    <t>BWP</t>
  </si>
  <si>
    <t>Boardwalk Pipeline Partners LP</t>
  </si>
  <si>
    <t>Boardwalk Ppln</t>
  </si>
  <si>
    <t>Buckeye Partners, L.P.</t>
  </si>
  <si>
    <t>BPL</t>
  </si>
  <si>
    <t>Buckeye Partners LP</t>
  </si>
  <si>
    <t>Buckeye Partners</t>
  </si>
  <si>
    <t>Calpine Corporation</t>
  </si>
  <si>
    <t>CPN</t>
  </si>
  <si>
    <t>Calpine Corp.</t>
  </si>
  <si>
    <t>Calpine Corp</t>
  </si>
  <si>
    <t>Calumet Specialty Products Partners, L.P.</t>
  </si>
  <si>
    <t>CLMT</t>
  </si>
  <si>
    <t>Calumet Specialty Products</t>
  </si>
  <si>
    <t>Calumet Specialty</t>
  </si>
  <si>
    <t>CenterPoint Energy Inc.</t>
  </si>
  <si>
    <t>CenterPoint Energy</t>
  </si>
  <si>
    <t>Chesapeake Utilities Corporation</t>
  </si>
  <si>
    <t>CPK</t>
  </si>
  <si>
    <t>Chesapeake Utilities Corp.</t>
  </si>
  <si>
    <t>Chespk Utilities</t>
  </si>
  <si>
    <t>Cloud Peak Energy Inc.</t>
  </si>
  <si>
    <t>CLD</t>
  </si>
  <si>
    <t>Cloud Peak Energy</t>
  </si>
  <si>
    <t>CMS Energy Corp.</t>
  </si>
  <si>
    <t>CMS Energy Corp</t>
  </si>
  <si>
    <t>CONSOL Energy Inc.</t>
  </si>
  <si>
    <t>CNX</t>
  </si>
  <si>
    <t>CONSOL Energy</t>
  </si>
  <si>
    <t>Consolidated Edison Inc.</t>
  </si>
  <si>
    <t>Consolidated Ed</t>
  </si>
  <si>
    <t>Covanta Holding Corporation</t>
  </si>
  <si>
    <t>CVA</t>
  </si>
  <si>
    <t>Covanta Holding Corp.</t>
  </si>
  <si>
    <t>Covanta Holding</t>
  </si>
  <si>
    <t>CEQP</t>
  </si>
  <si>
    <t>Crestwood Equity Partners LP</t>
  </si>
  <si>
    <t>Crestwood Equity</t>
  </si>
  <si>
    <t>DCP Midstream</t>
  </si>
  <si>
    <t>Delta Natural Gas Company, Inc.</t>
  </si>
  <si>
    <t>DGAS</t>
  </si>
  <si>
    <t>Delta Natural Gas Co.</t>
  </si>
  <si>
    <t>Delta Natural Gas</t>
  </si>
  <si>
    <t>Dominion Resources Inc.</t>
  </si>
  <si>
    <t>Dominion Rsrc Inc</t>
  </si>
  <si>
    <t>Dorchester Minerals, L.P.</t>
  </si>
  <si>
    <t>DMLP</t>
  </si>
  <si>
    <t>Dorchester Minerals L.P.</t>
  </si>
  <si>
    <t>Dorchester Mineral</t>
  </si>
  <si>
    <t>DTE Energy Co.</t>
  </si>
  <si>
    <t>DTE Energy Co</t>
  </si>
  <si>
    <t>Duke Energy Corp</t>
  </si>
  <si>
    <t>DukeEnergyCorp</t>
  </si>
  <si>
    <t>Dynegy Inc.</t>
  </si>
  <si>
    <t>DYN</t>
  </si>
  <si>
    <t>Dynegy</t>
  </si>
  <si>
    <t>Edison Intl</t>
  </si>
  <si>
    <t>El Paso Electric Co.</t>
  </si>
  <si>
    <t>El Paso Elctrc Co</t>
  </si>
  <si>
    <t>Enbridge Energy Management, L.L.C.</t>
  </si>
  <si>
    <t>EEQ</t>
  </si>
  <si>
    <t>Enbridge Energy Management LLC</t>
  </si>
  <si>
    <t>Enbridge Energy</t>
  </si>
  <si>
    <t>Enbridge Energy Partners, L.P.</t>
  </si>
  <si>
    <t>EEP</t>
  </si>
  <si>
    <t>Enbridge Energy Partners LP</t>
  </si>
  <si>
    <t>Energy Transfer Equity, L.P.</t>
  </si>
  <si>
    <t>ETE</t>
  </si>
  <si>
    <t>Energy Transfer Equity LP</t>
  </si>
  <si>
    <t>Engy Trnsfr Eqty</t>
  </si>
  <si>
    <t>Energy Transfer Partners, L.P.</t>
  </si>
  <si>
    <t>ETP</t>
  </si>
  <si>
    <t>Energy Transfer Partners LP</t>
  </si>
  <si>
    <t>Energy Transfer</t>
  </si>
  <si>
    <t>Entergy Corp.</t>
  </si>
  <si>
    <t>Entergy Corp</t>
  </si>
  <si>
    <t>Enterprise Products Partners L.P.</t>
  </si>
  <si>
    <t>EPD</t>
  </si>
  <si>
    <t>Enterprise Products Partners</t>
  </si>
  <si>
    <t>EnterpriseProducts</t>
  </si>
  <si>
    <t>EQT Corporation</t>
  </si>
  <si>
    <t>EQT</t>
  </si>
  <si>
    <t>EQT Corp.</t>
  </si>
  <si>
    <t>EQT Corp</t>
  </si>
  <si>
    <t>EQT Midstream Partners, LP</t>
  </si>
  <si>
    <t>EQM</t>
  </si>
  <si>
    <t>EQT Midstream Partners LP</t>
  </si>
  <si>
    <t>EQT Midstream</t>
  </si>
  <si>
    <t>EV Energy Partners, L.P.</t>
  </si>
  <si>
    <t>EVEP</t>
  </si>
  <si>
    <t>EV Energy Partners LP</t>
  </si>
  <si>
    <t>EV Energy Partners</t>
  </si>
  <si>
    <t>Exelon Corp.</t>
  </si>
  <si>
    <t>Exelon Corp</t>
  </si>
  <si>
    <t>Ferrellgas Partners, L.P.</t>
  </si>
  <si>
    <t>FGP</t>
  </si>
  <si>
    <t>Ferrellgas Partners LP</t>
  </si>
  <si>
    <t>Ferrellgas Partner</t>
  </si>
  <si>
    <t>FirstEnergy Corp</t>
  </si>
  <si>
    <t>Genesis Energy, L.P.</t>
  </si>
  <si>
    <t>GEL</t>
  </si>
  <si>
    <t>Genesis Energy LP</t>
  </si>
  <si>
    <t>Global Partners LP</t>
  </si>
  <si>
    <t>GLP</t>
  </si>
  <si>
    <t>Great Plains</t>
  </si>
  <si>
    <t>Hallador Energy Company</t>
  </si>
  <si>
    <t>HNRG</t>
  </si>
  <si>
    <t>Hallador Energy Co</t>
  </si>
  <si>
    <t>Hallador Energy</t>
  </si>
  <si>
    <t>Hawaiian Electric Industries</t>
  </si>
  <si>
    <t>Hawaiian Electric</t>
  </si>
  <si>
    <t>Holly Energy Partners, L.P.</t>
  </si>
  <si>
    <t>HEP</t>
  </si>
  <si>
    <t>Holly Energy Partners LP</t>
  </si>
  <si>
    <t>Holly Energy Ptnr</t>
  </si>
  <si>
    <t>IDACORP Inc.</t>
  </si>
  <si>
    <t>IDACORP Inc</t>
  </si>
  <si>
    <t>KMI</t>
  </si>
  <si>
    <t>Kinder Morgan Inc</t>
  </si>
  <si>
    <t>Legacy Reserves LP</t>
  </si>
  <si>
    <t>LGCY</t>
  </si>
  <si>
    <t>Magellan Midstream Partners, L.P.</t>
  </si>
  <si>
    <t>MMP</t>
  </si>
  <si>
    <t>Magellan Midstream Partners LP</t>
  </si>
  <si>
    <t>Magellan Midstream</t>
  </si>
  <si>
    <t>Martin Midstream Partners L.P.</t>
  </si>
  <si>
    <t>MMLP</t>
  </si>
  <si>
    <t>Martin Midstream Partners LP</t>
  </si>
  <si>
    <t>Martin Midstream</t>
  </si>
  <si>
    <t>MDU Resources Group, Inc.</t>
  </si>
  <si>
    <t>MDU</t>
  </si>
  <si>
    <t>MDU Resources Group Inc.</t>
  </si>
  <si>
    <t>MDU Resources Grp</t>
  </si>
  <si>
    <t>MGE Energy, Inc.</t>
  </si>
  <si>
    <t>MGEE</t>
  </si>
  <si>
    <t>MGE Energy Inc</t>
  </si>
  <si>
    <t>MPLX LP</t>
  </si>
  <si>
    <t>MPLX</t>
  </si>
  <si>
    <t>National Fuel Gas Company</t>
  </si>
  <si>
    <t>NFG</t>
  </si>
  <si>
    <t>National Fuel Gas Co.</t>
  </si>
  <si>
    <t>Natl Fuel Gas Co</t>
  </si>
  <si>
    <t>Natural Resource Partners L.P.</t>
  </si>
  <si>
    <t>NRP</t>
  </si>
  <si>
    <t>Natural Resource Partners LP</t>
  </si>
  <si>
    <t>Natural Resource</t>
  </si>
  <si>
    <t>New Jersey Resources Corporation</t>
  </si>
  <si>
    <t>NJR</t>
  </si>
  <si>
    <t>New Jersey Resources Corp.</t>
  </si>
  <si>
    <t>NJ Resources Corp</t>
  </si>
  <si>
    <t>NextEra Energy Inc.</t>
  </si>
  <si>
    <t>NextEra Energy Inc</t>
  </si>
  <si>
    <t>NGL Energy Partners LP</t>
  </si>
  <si>
    <t>NGL</t>
  </si>
  <si>
    <t>NGL Energy</t>
  </si>
  <si>
    <t>NiSource Inc.</t>
  </si>
  <si>
    <t>NI</t>
  </si>
  <si>
    <t>NiSource Inc</t>
  </si>
  <si>
    <t>Northwest Natural Gas Company</t>
  </si>
  <si>
    <t>NWN</t>
  </si>
  <si>
    <t>Northwest Natural Gas Co.</t>
  </si>
  <si>
    <t>NW Natural Gas Co</t>
  </si>
  <si>
    <t>NorthWestern Corp.</t>
  </si>
  <si>
    <t>NorthWestern Corp</t>
  </si>
  <si>
    <t>NRG Energy, Inc.</t>
  </si>
  <si>
    <t>NRG</t>
  </si>
  <si>
    <t>NRG Energy Inc.</t>
  </si>
  <si>
    <t>NRG Energy Inc</t>
  </si>
  <si>
    <t>NuStar Energy L.P.</t>
  </si>
  <si>
    <t>NS</t>
  </si>
  <si>
    <t>NuStar Energy LP</t>
  </si>
  <si>
    <t>NuStar GP Holdings, LLC</t>
  </si>
  <si>
    <t>NSH</t>
  </si>
  <si>
    <t>NuStar GP Holdings</t>
  </si>
  <si>
    <t>OGE Energy Corp</t>
  </si>
  <si>
    <t>ONEOK Partners, L.P.</t>
  </si>
  <si>
    <t>OKS</t>
  </si>
  <si>
    <t>ONEOK Partners LP</t>
  </si>
  <si>
    <t>ONEOK Partners</t>
  </si>
  <si>
    <t>ONEOK, Inc.</t>
  </si>
  <si>
    <t>OKE</t>
  </si>
  <si>
    <t>ONEOK Inc.</t>
  </si>
  <si>
    <t>ONEOK Inc</t>
  </si>
  <si>
    <t>Ormat Technologies, Inc.</t>
  </si>
  <si>
    <t>ORA</t>
  </si>
  <si>
    <t>Ormat Technologies Inc.</t>
  </si>
  <si>
    <t>Ormat Technologies</t>
  </si>
  <si>
    <t>Otter Tail Corp.</t>
  </si>
  <si>
    <t>Otter Tail Corp</t>
  </si>
  <si>
    <t>Pattern Energy Group Inc.</t>
  </si>
  <si>
    <t>PEGI</t>
  </si>
  <si>
    <t>Pattern Energy Group Inc</t>
  </si>
  <si>
    <t>Pattern Energy</t>
  </si>
  <si>
    <t>PG&amp;E Corp.</t>
  </si>
  <si>
    <t>PG&amp;E Corp</t>
  </si>
  <si>
    <t>Phillips 66 Partners LP</t>
  </si>
  <si>
    <t>PSXP</t>
  </si>
  <si>
    <t>Phillips 66</t>
  </si>
  <si>
    <t>Phillips 66 Company</t>
  </si>
  <si>
    <t>Pinnacle West Capital Corp.</t>
  </si>
  <si>
    <t>Pinnacle West Cap</t>
  </si>
  <si>
    <t>Plains All American Pipeline, L.P.</t>
  </si>
  <si>
    <t>PAA</t>
  </si>
  <si>
    <t>Plains All American Pipeline</t>
  </si>
  <si>
    <t>Plains All America</t>
  </si>
  <si>
    <t>Plains GP Holdings, L.P.</t>
  </si>
  <si>
    <t>PAGP</t>
  </si>
  <si>
    <t>Plains GP Holdings LP</t>
  </si>
  <si>
    <t>Plains GP Holdings</t>
  </si>
  <si>
    <t>PNM Resources Inc.</t>
  </si>
  <si>
    <t>PNM Rsrc Inc</t>
  </si>
  <si>
    <t>Portland General Electric Co.</t>
  </si>
  <si>
    <t>Portland Genl Elec</t>
  </si>
  <si>
    <t>PPL Corporation</t>
  </si>
  <si>
    <t>PPL Corp.</t>
  </si>
  <si>
    <t>PPL Corp</t>
  </si>
  <si>
    <t>Public Svc Enterprise Group</t>
  </si>
  <si>
    <t>Public Svc Entrprs</t>
  </si>
  <si>
    <t>QEP Resources, Inc.</t>
  </si>
  <si>
    <t>QEP</t>
  </si>
  <si>
    <t>QEP Resources</t>
  </si>
  <si>
    <t>RGC Resources, Inc.</t>
  </si>
  <si>
    <t>RGCO</t>
  </si>
  <si>
    <t>RGC Resources Inc.</t>
  </si>
  <si>
    <t>RGC Resources Inc</t>
  </si>
  <si>
    <t>SCANA Corp.</t>
  </si>
  <si>
    <t>SCANA Corp</t>
  </si>
  <si>
    <t>SemGroup Corporation</t>
  </si>
  <si>
    <t>SEMG</t>
  </si>
  <si>
    <t>SemGroup Corp.</t>
  </si>
  <si>
    <t>SemGroup</t>
  </si>
  <si>
    <t>Sempra Engy</t>
  </si>
  <si>
    <t>South Jersey Industries, Inc.</t>
  </si>
  <si>
    <t>SJI</t>
  </si>
  <si>
    <t>South Jersey Industries Inc.</t>
  </si>
  <si>
    <t>S Jersey Indstrs</t>
  </si>
  <si>
    <t>Southcross Energy Partners, L.P.</t>
  </si>
  <si>
    <t>SXE</t>
  </si>
  <si>
    <t>Southcross Energy Ptnrs L.P.</t>
  </si>
  <si>
    <t>Southcross Energy</t>
  </si>
  <si>
    <t>Southern Co.</t>
  </si>
  <si>
    <t>Southern Co</t>
  </si>
  <si>
    <t>SWX</t>
  </si>
  <si>
    <t>Southwestern Energy Company</t>
  </si>
  <si>
    <t>SWN</t>
  </si>
  <si>
    <t>Southwestern Energy Co.</t>
  </si>
  <si>
    <t>Sthwstrn Energy Co</t>
  </si>
  <si>
    <t>Spectra Energy Corp</t>
  </si>
  <si>
    <t>Spectra Energy</t>
  </si>
  <si>
    <t>Star Gas Partners, L.P.</t>
  </si>
  <si>
    <t>SGU</t>
  </si>
  <si>
    <t>Star Gas Partners LP</t>
  </si>
  <si>
    <t>Star Gas Partners</t>
  </si>
  <si>
    <t>Suburban Propane Partners, L.P.</t>
  </si>
  <si>
    <t>SPH</t>
  </si>
  <si>
    <t>Suburban Propane</t>
  </si>
  <si>
    <t>Summit Midstream Partners, LP</t>
  </si>
  <si>
    <t>SMLP</t>
  </si>
  <si>
    <t>Summit Midstream Partners LP</t>
  </si>
  <si>
    <t>Summit Midstream</t>
  </si>
  <si>
    <t>Sunoco Logistics Partners L.P.</t>
  </si>
  <si>
    <t>SXL</t>
  </si>
  <si>
    <t>Sunoco Logistics Partners LP</t>
  </si>
  <si>
    <t>Sunoco Logistics</t>
  </si>
  <si>
    <t>Tallgrass Energy Partners, LP</t>
  </si>
  <si>
    <t>TEP</t>
  </si>
  <si>
    <t>Tallgrass Energy Partners LP</t>
  </si>
  <si>
    <t>Tallgrass Energy</t>
  </si>
  <si>
    <t>Targa Resources Corp.</t>
  </si>
  <si>
    <t>TRGP</t>
  </si>
  <si>
    <t>Targa Resources</t>
  </si>
  <si>
    <t>TCP</t>
  </si>
  <si>
    <t>TLLP</t>
  </si>
  <si>
    <t>Tesoro Logistics LP</t>
  </si>
  <si>
    <t>Tesoro</t>
  </si>
  <si>
    <t>TransMontaigne Partners L.P.</t>
  </si>
  <si>
    <t>TLP</t>
  </si>
  <si>
    <t>TransMontaigne Partners LP</t>
  </si>
  <si>
    <t>TransMontaigne Ptn</t>
  </si>
  <si>
    <t>UGI Corporation</t>
  </si>
  <si>
    <t>UGI</t>
  </si>
  <si>
    <t>UGI Corp.</t>
  </si>
  <si>
    <t>UGI Corp</t>
  </si>
  <si>
    <t>Unitil Corporation</t>
  </si>
  <si>
    <t>UTL</t>
  </si>
  <si>
    <t>Unitil Corp.</t>
  </si>
  <si>
    <t>Unitil Corp</t>
  </si>
  <si>
    <t>Vectren Corp.</t>
  </si>
  <si>
    <t>Vectren Corp</t>
  </si>
  <si>
    <t>Westar Energy Inc.</t>
  </si>
  <si>
    <t>Westar Energy Inc</t>
  </si>
  <si>
    <t>Western Gas Equity Partners, LP</t>
  </si>
  <si>
    <t>WGP</t>
  </si>
  <si>
    <t>Western Gas Equity Partners LP</t>
  </si>
  <si>
    <t>Western Gas Equity</t>
  </si>
  <si>
    <t>Anadarko Petroleum Corporation</t>
  </si>
  <si>
    <t>Western Gas Partners, LP</t>
  </si>
  <si>
    <t>WES</t>
  </si>
  <si>
    <t>Western Gas Partners LP</t>
  </si>
  <si>
    <t>Western Gas Ptnrs</t>
  </si>
  <si>
    <t>Western Refining Logistics, LP</t>
  </si>
  <si>
    <t>WNRL</t>
  </si>
  <si>
    <t>Western Refining, Inc.</t>
  </si>
  <si>
    <t>Westmoreland Coal Company</t>
  </si>
  <si>
    <t>WLB</t>
  </si>
  <si>
    <t>Westmoreland Coal Co.</t>
  </si>
  <si>
    <t>Westmoreland Coal</t>
  </si>
  <si>
    <t>WGL Holdings, Inc.</t>
  </si>
  <si>
    <t>WGL</t>
  </si>
  <si>
    <t>WGL Holdings Inc.</t>
  </si>
  <si>
    <t>WGL Holdings Inc</t>
  </si>
  <si>
    <t>Williams Companies, Inc.</t>
  </si>
  <si>
    <t>WMB</t>
  </si>
  <si>
    <t>Williams Cos. Inc.</t>
  </si>
  <si>
    <t>Williams Cos Inc</t>
  </si>
  <si>
    <t>Xcel Energy Inc</t>
  </si>
  <si>
    <t>Operating US and Canadian Energy Companies trading on NASDAQ or NYSE</t>
  </si>
  <si>
    <t>Midcoast Energy Partners, L.P.</t>
  </si>
  <si>
    <t>MEP</t>
  </si>
  <si>
    <t>Midcoast Energy Partners LP</t>
  </si>
  <si>
    <t>Midcoast Energy</t>
  </si>
  <si>
    <t>NRG Yield, Inc.</t>
  </si>
  <si>
    <t>NRG Yield</t>
  </si>
  <si>
    <t>Spectra Energy Partners, LP</t>
  </si>
  <si>
    <t>SEP</t>
  </si>
  <si>
    <t>Spectra Energy Partners LP</t>
  </si>
  <si>
    <t>Williams Partners L.P.</t>
  </si>
  <si>
    <t>WPZ</t>
  </si>
  <si>
    <t>Utilities in original Proxy Group</t>
  </si>
  <si>
    <t>Utilities in ROE Study proxy Group</t>
  </si>
  <si>
    <t>Number of disqualifying conditions</t>
  </si>
  <si>
    <t>condition 2</t>
  </si>
  <si>
    <t>condition 3</t>
  </si>
  <si>
    <t>condition 4</t>
  </si>
  <si>
    <t>condition 5</t>
  </si>
  <si>
    <t>condition 6</t>
  </si>
  <si>
    <t>condition 7</t>
  </si>
  <si>
    <t>condition 8</t>
  </si>
  <si>
    <t>condition 9</t>
  </si>
  <si>
    <t>condition 10</t>
  </si>
  <si>
    <t>Workpapers</t>
  </si>
  <si>
    <t>Report Date</t>
  </si>
  <si>
    <t>Delete previous data in columns B thru F</t>
  </si>
  <si>
    <t xml:space="preserve">Downloaded: </t>
  </si>
  <si>
    <t>1Q, 15</t>
  </si>
  <si>
    <t>Estimated Growth</t>
  </si>
  <si>
    <t>Number of Estimates</t>
  </si>
  <si>
    <t>Common Equity</t>
  </si>
  <si>
    <t>Credit</t>
  </si>
  <si>
    <t>Rating</t>
  </si>
  <si>
    <t>2Q 15</t>
  </si>
  <si>
    <t>3Q 15</t>
  </si>
  <si>
    <t>High</t>
  </si>
  <si>
    <t>Low</t>
  </si>
  <si>
    <t>Hist:</t>
  </si>
  <si>
    <t>SNL download date</t>
  </si>
  <si>
    <t>4Q 15</t>
  </si>
  <si>
    <t>Download date</t>
  </si>
  <si>
    <t>1Q 16</t>
  </si>
  <si>
    <t>2Q 16</t>
  </si>
  <si>
    <t>Williams Partners</t>
  </si>
  <si>
    <t>EnLink Midstream, LLC</t>
  </si>
  <si>
    <t>Devon Energy Corporation</t>
  </si>
  <si>
    <t>ENLK</t>
  </si>
  <si>
    <t>EnLink Midstream Partners, LP</t>
  </si>
  <si>
    <t>EnLink Midstream</t>
  </si>
  <si>
    <t>NuDevco Partners, LLC</t>
  </si>
  <si>
    <t>ES</t>
  </si>
  <si>
    <t>WMLP</t>
  </si>
  <si>
    <t>Westmoreland Resource Partners</t>
  </si>
  <si>
    <t>Westmoreland LP</t>
  </si>
  <si>
    <t>Western Refining Logistics LP</t>
  </si>
  <si>
    <t>Institution Name</t>
  </si>
  <si>
    <t>SNL Institution Key</t>
  </si>
  <si>
    <t>Adams Resources &amp; Energy, Inc.</t>
  </si>
  <si>
    <t>NYSE MKT</t>
  </si>
  <si>
    <t>AE</t>
  </si>
  <si>
    <t>Adams Resources &amp; Energy Inc.</t>
  </si>
  <si>
    <t>Adams Rsrc</t>
  </si>
  <si>
    <t>Antero Midstream Partners LP</t>
  </si>
  <si>
    <t>AM</t>
  </si>
  <si>
    <t>Antero Midstream</t>
  </si>
  <si>
    <t>Antero Resources Corporation</t>
  </si>
  <si>
    <t>Arc Logistics Partners LP</t>
  </si>
  <si>
    <t>ARCX</t>
  </si>
  <si>
    <t>Arc Logistics Partners</t>
  </si>
  <si>
    <t>Arc Logistics</t>
  </si>
  <si>
    <t>Cheniere Energy Partners LP Holdings, LLC</t>
  </si>
  <si>
    <t>CQH</t>
  </si>
  <si>
    <t>Cheniere Holdings</t>
  </si>
  <si>
    <t>Cheniere Energy, Inc.</t>
  </si>
  <si>
    <t>Cheniere Energy Partners, L.P.</t>
  </si>
  <si>
    <t>CQP</t>
  </si>
  <si>
    <t>Cheniere Energy Partners LP</t>
  </si>
  <si>
    <t>Cheniere Energy</t>
  </si>
  <si>
    <t>LNG</t>
  </si>
  <si>
    <t>Cheniere Energy Inc.</t>
  </si>
  <si>
    <t>CONE Midstream Partners LP</t>
  </si>
  <si>
    <t>CNNX</t>
  </si>
  <si>
    <t>CONE Midstream</t>
  </si>
  <si>
    <t>CVR Refining, LP</t>
  </si>
  <si>
    <t>CVRR</t>
  </si>
  <si>
    <t>CVR Refining LP</t>
  </si>
  <si>
    <t>CVR Refining</t>
  </si>
  <si>
    <t>CVR Refining Holdings, LLC</t>
  </si>
  <si>
    <t>CVR Energy, Inc.</t>
  </si>
  <si>
    <t>Dominion Midstream Partners, LP</t>
  </si>
  <si>
    <t>DM</t>
  </si>
  <si>
    <t>Dominion Midstream Partners LP</t>
  </si>
  <si>
    <t>Dominion Midstream</t>
  </si>
  <si>
    <t>Dominion Cove Point, Inc.</t>
  </si>
  <si>
    <t>Enable Midstream Partners, LP</t>
  </si>
  <si>
    <t>ENBL</t>
  </si>
  <si>
    <t>Enable Midstream Partners</t>
  </si>
  <si>
    <t>Enable Midstream</t>
  </si>
  <si>
    <t>CenterPoint Energy Resources Corp.</t>
  </si>
  <si>
    <t>ENLC</t>
  </si>
  <si>
    <t>EnLink Midstream LLC</t>
  </si>
  <si>
    <t>Foresight Energy LP</t>
  </si>
  <si>
    <t>FELP</t>
  </si>
  <si>
    <t>Foresight Energy</t>
  </si>
  <si>
    <t>Gas Natural Inc.</t>
  </si>
  <si>
    <t>EGAS</t>
  </si>
  <si>
    <t>Gas Natural Inc</t>
  </si>
  <si>
    <t>Memorial Production Partners LP</t>
  </si>
  <si>
    <t>MEMP</t>
  </si>
  <si>
    <t>Memorial Production Partners</t>
  </si>
  <si>
    <t>Memorial</t>
  </si>
  <si>
    <t>Mid-Con Energy Partners, LP</t>
  </si>
  <si>
    <t>MCEP</t>
  </si>
  <si>
    <t>Mid-Con Energy Partners</t>
  </si>
  <si>
    <t>Mid-Con Energy</t>
  </si>
  <si>
    <t>NextEra Energy Partners, LP</t>
  </si>
  <si>
    <t>NEP</t>
  </si>
  <si>
    <t>NextEra Energy Partners</t>
  </si>
  <si>
    <t>NextEra Energy</t>
  </si>
  <si>
    <t>ONE Gas, Inc.</t>
  </si>
  <si>
    <t>OGS</t>
  </si>
  <si>
    <t>ONE Gas Inc</t>
  </si>
  <si>
    <t>PBF Logistics LP</t>
  </si>
  <si>
    <t>PBFX</t>
  </si>
  <si>
    <t>PBF Logistics</t>
  </si>
  <si>
    <t>Rice Midstream Partners LP</t>
  </si>
  <si>
    <t>RMP</t>
  </si>
  <si>
    <t>Rice Midstream Partners</t>
  </si>
  <si>
    <t>Rice Midstream</t>
  </si>
  <si>
    <t>Rice Midstream Holdings LLC.</t>
  </si>
  <si>
    <t>Rice Energy, Inc.</t>
  </si>
  <si>
    <t>SPP</t>
  </si>
  <si>
    <t>Sanchez Production Partners</t>
  </si>
  <si>
    <t>Sanchez Prod Ptnr</t>
  </si>
  <si>
    <t>Shell Midstream Partners, L.P.</t>
  </si>
  <si>
    <t>SHLX</t>
  </si>
  <si>
    <t>Shell Midstream Partners LP</t>
  </si>
  <si>
    <t>Shell Midstream</t>
  </si>
  <si>
    <t>Spark Energy, Inc.</t>
  </si>
  <si>
    <t>SPKE</t>
  </si>
  <si>
    <t>Spark Energy</t>
  </si>
  <si>
    <t>Sprague Resources LP</t>
  </si>
  <si>
    <t>SRLP</t>
  </si>
  <si>
    <t>Sprague Resources</t>
  </si>
  <si>
    <t>TerraForm Power, Inc.</t>
  </si>
  <si>
    <t>TERP</t>
  </si>
  <si>
    <t>TerraForm Power Inc</t>
  </si>
  <si>
    <t>TerraForm Power</t>
  </si>
  <si>
    <t>USD Partners LP</t>
  </si>
  <si>
    <t>USDP</t>
  </si>
  <si>
    <t>USD Partners</t>
  </si>
  <si>
    <t>Valero Energy Partners LP</t>
  </si>
  <si>
    <t>VLP</t>
  </si>
  <si>
    <t>Valero Energy</t>
  </si>
  <si>
    <t>Valero Energy Corporation</t>
  </si>
  <si>
    <t>Westmoreland Resource Partners, LP</t>
  </si>
  <si>
    <t>World Point Terminals, LP</t>
  </si>
  <si>
    <t>WPT</t>
  </si>
  <si>
    <t>World Point Terminals LP</t>
  </si>
  <si>
    <t>World Point</t>
  </si>
  <si>
    <t/>
  </si>
  <si>
    <t xml:space="preserve">Cols. (1), (2) and (3): </t>
  </si>
  <si>
    <t>Year1</t>
  </si>
  <si>
    <t>Year2</t>
  </si>
  <si>
    <t>Year3</t>
  </si>
  <si>
    <t>Year4</t>
  </si>
  <si>
    <t>Year5</t>
  </si>
  <si>
    <t>Year6</t>
  </si>
  <si>
    <t>Year7</t>
  </si>
  <si>
    <t>Year8</t>
  </si>
  <si>
    <t>Year9</t>
  </si>
  <si>
    <t>Year10</t>
  </si>
  <si>
    <t>Year11</t>
  </si>
  <si>
    <t>Year12</t>
  </si>
  <si>
    <t>Year13</t>
  </si>
  <si>
    <t>Year14</t>
  </si>
  <si>
    <t>Year15</t>
  </si>
  <si>
    <t>Year16</t>
  </si>
  <si>
    <t>Year17</t>
  </si>
  <si>
    <t>Year18</t>
  </si>
  <si>
    <t>Year19</t>
  </si>
  <si>
    <t>Year20</t>
  </si>
  <si>
    <t>Year21</t>
  </si>
  <si>
    <t>Year22</t>
  </si>
  <si>
    <t>Year23</t>
  </si>
  <si>
    <t>Year24</t>
  </si>
  <si>
    <t>Year25</t>
  </si>
  <si>
    <t>Year26</t>
  </si>
  <si>
    <t>Year27</t>
  </si>
  <si>
    <t>Year28</t>
  </si>
  <si>
    <t>Year29</t>
  </si>
  <si>
    <t>Year30</t>
  </si>
  <si>
    <t>Year31</t>
  </si>
  <si>
    <t>Year32</t>
  </si>
  <si>
    <t>Year33</t>
  </si>
  <si>
    <t>Year34</t>
  </si>
  <si>
    <t>Year35</t>
  </si>
  <si>
    <t>Year36</t>
  </si>
  <si>
    <t>Year37</t>
  </si>
  <si>
    <t>Year38</t>
  </si>
  <si>
    <t>Year39</t>
  </si>
  <si>
    <t>Year40</t>
  </si>
  <si>
    <t>Year41</t>
  </si>
  <si>
    <t>Year42</t>
  </si>
  <si>
    <t>Year43</t>
  </si>
  <si>
    <t>Year44</t>
  </si>
  <si>
    <t>Year45</t>
  </si>
  <si>
    <t>Year46</t>
  </si>
  <si>
    <t>Year47</t>
  </si>
  <si>
    <t>Year48</t>
  </si>
  <si>
    <t>Year49</t>
  </si>
  <si>
    <t>Year50</t>
  </si>
  <si>
    <t>Year51</t>
  </si>
  <si>
    <t>Year52</t>
  </si>
  <si>
    <t>Year53</t>
  </si>
  <si>
    <t>Year54</t>
  </si>
  <si>
    <t>Year55</t>
  </si>
  <si>
    <t>Year56</t>
  </si>
  <si>
    <t>Year57</t>
  </si>
  <si>
    <t>Year58</t>
  </si>
  <si>
    <t>Year59</t>
  </si>
  <si>
    <t>Year60</t>
  </si>
  <si>
    <t>Year61</t>
  </si>
  <si>
    <t>Year62</t>
  </si>
  <si>
    <t>Year63</t>
  </si>
  <si>
    <t>Year64</t>
  </si>
  <si>
    <t>Year65</t>
  </si>
  <si>
    <t>Year66</t>
  </si>
  <si>
    <t>Year67</t>
  </si>
  <si>
    <t>Year68</t>
  </si>
  <si>
    <t>Year69</t>
  </si>
  <si>
    <t>Year70</t>
  </si>
  <si>
    <t>Year71</t>
  </si>
  <si>
    <t>Year72</t>
  </si>
  <si>
    <t>Year73</t>
  </si>
  <si>
    <t>Year74</t>
  </si>
  <si>
    <t>Year75</t>
  </si>
  <si>
    <t>Year76</t>
  </si>
  <si>
    <t>Year77</t>
  </si>
  <si>
    <t>Year78</t>
  </si>
  <si>
    <t>Year79</t>
  </si>
  <si>
    <t>Year80</t>
  </si>
  <si>
    <t>Year81</t>
  </si>
  <si>
    <t>Year82</t>
  </si>
  <si>
    <t>Year83</t>
  </si>
  <si>
    <t>Year84</t>
  </si>
  <si>
    <t>Year85</t>
  </si>
  <si>
    <t>Year86</t>
  </si>
  <si>
    <t>Year87</t>
  </si>
  <si>
    <t>Year88</t>
  </si>
  <si>
    <t>Year89</t>
  </si>
  <si>
    <t>Year90</t>
  </si>
  <si>
    <t>Year91</t>
  </si>
  <si>
    <t>Year92</t>
  </si>
  <si>
    <t>Year93</t>
  </si>
  <si>
    <t>Year94</t>
  </si>
  <si>
    <t>Year95</t>
  </si>
  <si>
    <t>Year96</t>
  </si>
  <si>
    <t>Year97</t>
  </si>
  <si>
    <t>Year98</t>
  </si>
  <si>
    <t>Year99</t>
  </si>
  <si>
    <t>Year100</t>
  </si>
  <si>
    <t>Year101</t>
  </si>
  <si>
    <t>Year102</t>
  </si>
  <si>
    <t>Year103</t>
  </si>
  <si>
    <t>Year104</t>
  </si>
  <si>
    <t>Year105</t>
  </si>
  <si>
    <t>Year106</t>
  </si>
  <si>
    <t>Year107</t>
  </si>
  <si>
    <t>Year108</t>
  </si>
  <si>
    <t>Year109</t>
  </si>
  <si>
    <t>Year110</t>
  </si>
  <si>
    <t>Year111</t>
  </si>
  <si>
    <t>Year112</t>
  </si>
  <si>
    <t>Year113</t>
  </si>
  <si>
    <t>Year114</t>
  </si>
  <si>
    <t>Year115</t>
  </si>
  <si>
    <t>Year116</t>
  </si>
  <si>
    <t>Year117</t>
  </si>
  <si>
    <t>Year118</t>
  </si>
  <si>
    <t>Year119</t>
  </si>
  <si>
    <t>Year120</t>
  </si>
  <si>
    <t>Year121</t>
  </si>
  <si>
    <t>Year122</t>
  </si>
  <si>
    <t>Year123</t>
  </si>
  <si>
    <t>Year124</t>
  </si>
  <si>
    <t>Year125</t>
  </si>
  <si>
    <t>Year126</t>
  </si>
  <si>
    <t>Year127</t>
  </si>
  <si>
    <t>Year128</t>
  </si>
  <si>
    <t>Year129</t>
  </si>
  <si>
    <t>Year130</t>
  </si>
  <si>
    <t>Year131</t>
  </si>
  <si>
    <t>Year132</t>
  </si>
  <si>
    <t>Year133</t>
  </si>
  <si>
    <t>Year134</t>
  </si>
  <si>
    <t>Year135</t>
  </si>
  <si>
    <t>Year136</t>
  </si>
  <si>
    <t>Year137</t>
  </si>
  <si>
    <t>Year138</t>
  </si>
  <si>
    <t>Year139</t>
  </si>
  <si>
    <t>Year140</t>
  </si>
  <si>
    <t>Year141</t>
  </si>
  <si>
    <t>Year142</t>
  </si>
  <si>
    <t>Year143</t>
  </si>
  <si>
    <t>Year144</t>
  </si>
  <si>
    <t>Year145</t>
  </si>
  <si>
    <t>Year146</t>
  </si>
  <si>
    <t>Year147</t>
  </si>
  <si>
    <t>Year148</t>
  </si>
  <si>
    <t>Year149</t>
  </si>
  <si>
    <t>Year150</t>
  </si>
  <si>
    <t>Year151</t>
  </si>
  <si>
    <t>Year152</t>
  </si>
  <si>
    <t>Year153</t>
  </si>
  <si>
    <t>Year154</t>
  </si>
  <si>
    <t>Year155</t>
  </si>
  <si>
    <t>Year156</t>
  </si>
  <si>
    <t>Year157</t>
  </si>
  <si>
    <t>Year158</t>
  </si>
  <si>
    <t>Year159</t>
  </si>
  <si>
    <t>Year160</t>
  </si>
  <si>
    <t>Year161</t>
  </si>
  <si>
    <t>Year162</t>
  </si>
  <si>
    <t>Year163</t>
  </si>
  <si>
    <t>Year164</t>
  </si>
  <si>
    <t>Year165</t>
  </si>
  <si>
    <t>Year166</t>
  </si>
  <si>
    <t>Year167</t>
  </si>
  <si>
    <t>Year168</t>
  </si>
  <si>
    <t>Year169</t>
  </si>
  <si>
    <t>Year170</t>
  </si>
  <si>
    <t>Year171</t>
  </si>
  <si>
    <t>Year172</t>
  </si>
  <si>
    <t>Year173</t>
  </si>
  <si>
    <t>Year174</t>
  </si>
  <si>
    <t>Year175</t>
  </si>
  <si>
    <t>Year176</t>
  </si>
  <si>
    <t>Year177</t>
  </si>
  <si>
    <t>Year178</t>
  </si>
  <si>
    <t>Year179</t>
  </si>
  <si>
    <t>Year180</t>
  </si>
  <si>
    <t>Year181</t>
  </si>
  <si>
    <t>Year182</t>
  </si>
  <si>
    <t>Year183</t>
  </si>
  <si>
    <t>Year184</t>
  </si>
  <si>
    <t>Year185</t>
  </si>
  <si>
    <t>Year186</t>
  </si>
  <si>
    <t>Year187</t>
  </si>
  <si>
    <t>Year188</t>
  </si>
  <si>
    <t>Year189</t>
  </si>
  <si>
    <t>Year190</t>
  </si>
  <si>
    <t>Year191</t>
  </si>
  <si>
    <t>Year192</t>
  </si>
  <si>
    <t>Year193</t>
  </si>
  <si>
    <t>Year194</t>
  </si>
  <si>
    <t>Year195</t>
  </si>
  <si>
    <t>Year196</t>
  </si>
  <si>
    <t>Year197</t>
  </si>
  <si>
    <t>Year198</t>
  </si>
  <si>
    <t>Year199</t>
  </si>
  <si>
    <t>Year200</t>
  </si>
  <si>
    <t>Blue Chip Financial Forecasts, Various Dates.</t>
  </si>
  <si>
    <t>ENERGYCOMPANIES</t>
  </si>
  <si>
    <t>NOTE: AFTER REFRESHING QUERY CHECK THAT COL a CONTAINS FORMULA FOR EACH ROW OF RETURNED TABLE</t>
  </si>
  <si>
    <r>
      <t>Credit Ratings</t>
    </r>
    <r>
      <rPr>
        <b/>
        <vertAlign val="superscript"/>
        <sz val="11"/>
        <rFont val="Arial"/>
        <family val="2"/>
      </rPr>
      <t>1</t>
    </r>
  </si>
  <si>
    <r>
      <t>SNL</t>
    </r>
    <r>
      <rPr>
        <b/>
        <u/>
        <vertAlign val="superscript"/>
        <sz val="11"/>
        <rFont val="Arial"/>
        <family val="2"/>
      </rPr>
      <t>1</t>
    </r>
  </si>
  <si>
    <r>
      <t>Value Line</t>
    </r>
    <r>
      <rPr>
        <b/>
        <u/>
        <vertAlign val="superscript"/>
        <sz val="11"/>
        <rFont val="Arial"/>
        <family val="2"/>
      </rPr>
      <t>2</t>
    </r>
  </si>
  <si>
    <r>
      <t>Growth %</t>
    </r>
    <r>
      <rPr>
        <b/>
        <u/>
        <vertAlign val="superscript"/>
        <sz val="11"/>
        <rFont val="Arial"/>
        <family val="2"/>
      </rPr>
      <t>1</t>
    </r>
  </si>
  <si>
    <r>
      <t>Growth %</t>
    </r>
    <r>
      <rPr>
        <b/>
        <u/>
        <vertAlign val="superscript"/>
        <sz val="11"/>
        <rFont val="Arial"/>
        <family val="2"/>
      </rPr>
      <t>2</t>
    </r>
  </si>
  <si>
    <r>
      <t>Growth %</t>
    </r>
    <r>
      <rPr>
        <b/>
        <u/>
        <vertAlign val="superscript"/>
        <sz val="11"/>
        <rFont val="Arial"/>
        <family val="2"/>
      </rPr>
      <t>3</t>
    </r>
  </si>
  <si>
    <r>
      <t>Stock Price</t>
    </r>
    <r>
      <rPr>
        <b/>
        <u/>
        <vertAlign val="superscript"/>
        <sz val="11"/>
        <rFont val="Arial"/>
        <family val="2"/>
      </rPr>
      <t>1</t>
    </r>
  </si>
  <si>
    <r>
      <t>Growth</t>
    </r>
    <r>
      <rPr>
        <b/>
        <u/>
        <vertAlign val="superscript"/>
        <sz val="11"/>
        <rFont val="Arial"/>
        <family val="2"/>
      </rPr>
      <t>2</t>
    </r>
  </si>
  <si>
    <r>
      <t>Dividend</t>
    </r>
    <r>
      <rPr>
        <b/>
        <u/>
        <vertAlign val="superscript"/>
        <sz val="11"/>
        <rFont val="Arial"/>
        <family val="2"/>
      </rPr>
      <t>3</t>
    </r>
  </si>
  <si>
    <r>
      <t>Risk-Free Rate</t>
    </r>
    <r>
      <rPr>
        <vertAlign val="superscript"/>
        <sz val="11"/>
        <rFont val="Arial"/>
        <family val="2"/>
      </rPr>
      <t>1</t>
    </r>
  </si>
  <si>
    <r>
      <t>Risk Premium</t>
    </r>
    <r>
      <rPr>
        <vertAlign val="superscript"/>
        <sz val="11"/>
        <rFont val="Arial"/>
        <family val="2"/>
      </rPr>
      <t>2</t>
    </r>
  </si>
  <si>
    <r>
      <t>Beta</t>
    </r>
    <r>
      <rPr>
        <vertAlign val="superscript"/>
        <sz val="11"/>
        <rFont val="Arial"/>
        <family val="2"/>
      </rPr>
      <t>3</t>
    </r>
  </si>
  <si>
    <r>
      <t>Stock Price</t>
    </r>
    <r>
      <rPr>
        <b/>
        <u/>
        <vertAlign val="superscript"/>
        <sz val="11"/>
        <color theme="1"/>
        <rFont val="Arial"/>
        <family val="2"/>
      </rPr>
      <t>1</t>
    </r>
  </si>
  <si>
    <r>
      <t>Per Share</t>
    </r>
    <r>
      <rPr>
        <b/>
        <u/>
        <vertAlign val="superscript"/>
        <sz val="11"/>
        <rFont val="Arial"/>
        <family val="2"/>
      </rPr>
      <t>2</t>
    </r>
  </si>
  <si>
    <r>
      <t xml:space="preserve">   Outstanding (in Millions)</t>
    </r>
    <r>
      <rPr>
        <b/>
        <vertAlign val="superscript"/>
        <sz val="11"/>
        <color theme="1"/>
        <rFont val="Arial"/>
        <family val="2"/>
      </rPr>
      <t xml:space="preserve">2   </t>
    </r>
  </si>
  <si>
    <r>
      <t>S Factor</t>
    </r>
    <r>
      <rPr>
        <b/>
        <u/>
        <vertAlign val="superscript"/>
        <sz val="11"/>
        <color theme="1"/>
        <rFont val="Arial"/>
        <family val="2"/>
      </rPr>
      <t>3</t>
    </r>
  </si>
  <si>
    <r>
      <t>V Factor</t>
    </r>
    <r>
      <rPr>
        <b/>
        <u/>
        <vertAlign val="superscript"/>
        <sz val="11"/>
        <color theme="1"/>
        <rFont val="Arial"/>
        <family val="2"/>
      </rPr>
      <t>4</t>
    </r>
  </si>
  <si>
    <r>
      <t>Dividend</t>
    </r>
    <r>
      <rPr>
        <b/>
        <u/>
        <vertAlign val="superscript"/>
        <sz val="11"/>
        <rFont val="Arial"/>
        <family val="2"/>
      </rPr>
      <t>2</t>
    </r>
  </si>
  <si>
    <r>
      <t>Growth</t>
    </r>
    <r>
      <rPr>
        <b/>
        <u/>
        <vertAlign val="superscript"/>
        <sz val="11"/>
        <rFont val="Arial"/>
        <family val="2"/>
      </rPr>
      <t>3</t>
    </r>
  </si>
  <si>
    <r>
      <t>Growth</t>
    </r>
    <r>
      <rPr>
        <b/>
        <u/>
        <vertAlign val="superscript"/>
        <sz val="11"/>
        <rFont val="Arial"/>
        <family val="2"/>
      </rPr>
      <t>4</t>
    </r>
  </si>
  <si>
    <t>Murray Energy Corporation</t>
  </si>
  <si>
    <t>Sanchez Production Partners LP</t>
  </si>
  <si>
    <t>3Q 16</t>
  </si>
  <si>
    <t>Eversource Energy</t>
  </si>
  <si>
    <t>Common Equity/ Book Capital (%)</t>
  </si>
  <si>
    <t xml:space="preserve">Corporate LT Rating </t>
  </si>
  <si>
    <t>8point3 Energy Partners LP</t>
  </si>
  <si>
    <t>CAFD</t>
  </si>
  <si>
    <t>8point3 Energy Partners</t>
  </si>
  <si>
    <t>8point3 Energy</t>
  </si>
  <si>
    <t>CNX Coal Resources LP</t>
  </si>
  <si>
    <t>CNXC</t>
  </si>
  <si>
    <t>CNX Coal Resources</t>
  </si>
  <si>
    <t>EQT GP Holdings, LP</t>
  </si>
  <si>
    <t>EQGP</t>
  </si>
  <si>
    <t>EQT GP Holdings</t>
  </si>
  <si>
    <t>Green Plains Partners LP</t>
  </si>
  <si>
    <t>GPP</t>
  </si>
  <si>
    <t>Green Plains</t>
  </si>
  <si>
    <t>NYLD.A</t>
  </si>
  <si>
    <t>PennTex Midstream Partners, LP</t>
  </si>
  <si>
    <t>PTXP</t>
  </si>
  <si>
    <t>PennTex Midstream Partners</t>
  </si>
  <si>
    <t>PennTex Midstream</t>
  </si>
  <si>
    <t>Southcross Holdings LP</t>
  </si>
  <si>
    <t>Sunoco LP</t>
  </si>
  <si>
    <t>SUN</t>
  </si>
  <si>
    <t>Sunoco</t>
  </si>
  <si>
    <t>Tallgrass Energy GP, LP</t>
  </si>
  <si>
    <t>TEGP</t>
  </si>
  <si>
    <t>Tallgrass Energy GP LP</t>
  </si>
  <si>
    <t>WEC Energy Group, Inc.</t>
  </si>
  <si>
    <t>WEC Energy Group</t>
  </si>
  <si>
    <t>4Q 16</t>
  </si>
  <si>
    <t>1Q 17</t>
  </si>
  <si>
    <t>2Q 17</t>
  </si>
  <si>
    <t>3Q 17</t>
  </si>
  <si>
    <t>U.S. Energy Information Administration</t>
  </si>
  <si>
    <t>Federal Reserve Bank of St. Louis</t>
  </si>
  <si>
    <t>Duff &amp; Phelps</t>
  </si>
  <si>
    <t>S&amp;P 500</t>
  </si>
  <si>
    <t>Supply Side</t>
  </si>
  <si>
    <t>Duff &amp; Phelps Recommended</t>
  </si>
  <si>
    <t>4Q 17</t>
  </si>
  <si>
    <t>Source: SNL 7/28/2015</t>
  </si>
  <si>
    <t>Archrock Partners, L.P.</t>
  </si>
  <si>
    <t>APLP</t>
  </si>
  <si>
    <t>Archrock Partners</t>
  </si>
  <si>
    <t>Archrock Ptnrs LP</t>
  </si>
  <si>
    <t>Archrock, Inc.</t>
  </si>
  <si>
    <t>AROC</t>
  </si>
  <si>
    <t>Archrock Inc</t>
  </si>
  <si>
    <t>Avangrid, Inc.</t>
  </si>
  <si>
    <t>AGR</t>
  </si>
  <si>
    <t>Avangrid Inc.</t>
  </si>
  <si>
    <t>Avangrid</t>
  </si>
  <si>
    <t>Iberdrola, S.A.</t>
  </si>
  <si>
    <t>First Solar, Inc.</t>
  </si>
  <si>
    <t>FSLR</t>
  </si>
  <si>
    <t>First Solar Inc.</t>
  </si>
  <si>
    <t>First Solar</t>
  </si>
  <si>
    <t>Green Plains Inc.</t>
  </si>
  <si>
    <t>InfraREIT, Inc.</t>
  </si>
  <si>
    <t>HIFR</t>
  </si>
  <si>
    <t>InfraREIT Inc.</t>
  </si>
  <si>
    <t>InfraREIT</t>
  </si>
  <si>
    <t>Shell Pipeline Company LP</t>
  </si>
  <si>
    <t>Spire Inc.</t>
  </si>
  <si>
    <t>SR</t>
  </si>
  <si>
    <t>Spire</t>
  </si>
  <si>
    <t>TC PipeLines, LP</t>
  </si>
  <si>
    <t>TC PipeLines LP</t>
  </si>
  <si>
    <t>1Q 18</t>
  </si>
  <si>
    <t>2Q 18</t>
  </si>
  <si>
    <t xml:space="preserve">Avista Corporation </t>
  </si>
  <si>
    <t xml:space="preserve">Ameren Corporation </t>
  </si>
  <si>
    <t>Start</t>
  </si>
  <si>
    <t>End</t>
  </si>
  <si>
    <t>Projection Yrs.</t>
  </si>
  <si>
    <t>First</t>
  </si>
  <si>
    <t>Last</t>
  </si>
  <si>
    <t xml:space="preserve">ALLETE, Inc. </t>
  </si>
  <si>
    <t xml:space="preserve">El Paso Electric Company </t>
  </si>
  <si>
    <t xml:space="preserve">IDACORP, Inc. </t>
  </si>
  <si>
    <t>ArcLight Energy Partners Fund V, L.P.</t>
  </si>
  <si>
    <t>Arch Coal, Inc.</t>
  </si>
  <si>
    <t>ARCH</t>
  </si>
  <si>
    <t>Arch Coal Inc.</t>
  </si>
  <si>
    <t>Arch Coal Inc</t>
  </si>
  <si>
    <t>Broadwind Energy, Inc</t>
  </si>
  <si>
    <t>BWEN</t>
  </si>
  <si>
    <t>Broadwind Energy Inc</t>
  </si>
  <si>
    <t>Broadwind Energy</t>
  </si>
  <si>
    <t>Canadian Solar Inc.</t>
  </si>
  <si>
    <t>CSIQ</t>
  </si>
  <si>
    <t>Canadian Solar Inc</t>
  </si>
  <si>
    <t>Canadian Solar</t>
  </si>
  <si>
    <t>DCP Midstream, LP</t>
  </si>
  <si>
    <t>DCP</t>
  </si>
  <si>
    <t>DCP Midstream LP</t>
  </si>
  <si>
    <t>Great Plains Energy Incorporated</t>
  </si>
  <si>
    <t>Kinder Morgan, Inc.</t>
  </si>
  <si>
    <t>NextEra Energy Equity Partners, LP</t>
  </si>
  <si>
    <t>Noble Midstream Partners LP</t>
  </si>
  <si>
    <t>NBLX</t>
  </si>
  <si>
    <t>Noble Midstream</t>
  </si>
  <si>
    <t>Noble Energy Incorporated</t>
  </si>
  <si>
    <t>Ramaco Resources, Inc.</t>
  </si>
  <si>
    <t>METC</t>
  </si>
  <si>
    <t>Ramaco Resources Inc.</t>
  </si>
  <si>
    <t>Ramaco Resources</t>
  </si>
  <si>
    <t>Southwest Gas Holdings, Inc.</t>
  </si>
  <si>
    <t>Southwest Gas Holdings Inc.</t>
  </si>
  <si>
    <t>Southwest Gas Hldg</t>
  </si>
  <si>
    <t>Enbridge Inc.</t>
  </si>
  <si>
    <t>SunPower Corporation</t>
  </si>
  <si>
    <t>SPWR</t>
  </si>
  <si>
    <t>SunPower Corp.</t>
  </si>
  <si>
    <t>SunPower Corp</t>
  </si>
  <si>
    <t>Total Gas &amp; Power USA, SAS</t>
  </si>
  <si>
    <t>Total S.A.</t>
  </si>
  <si>
    <t>U.S. Geothermal Inc.</t>
  </si>
  <si>
    <t>HTM</t>
  </si>
  <si>
    <t>US Geothermal Inc</t>
  </si>
  <si>
    <t>US Geothermal</t>
  </si>
  <si>
    <t>Viper Energy Partners LP</t>
  </si>
  <si>
    <t>VNOM</t>
  </si>
  <si>
    <t>Viper Energy Ptnrs</t>
  </si>
  <si>
    <t>Diamondback Energy Inc.</t>
  </si>
  <si>
    <t>Vivint Solar, Inc.</t>
  </si>
  <si>
    <t>VSLR</t>
  </si>
  <si>
    <t>Vivint Solar Inc.</t>
  </si>
  <si>
    <t>Vivint Solar</t>
  </si>
  <si>
    <t>Algonquin Power &amp; Utilities Corp.</t>
  </si>
  <si>
    <t>AltaGas Ltd.</t>
  </si>
  <si>
    <t>Alterra Power Corp.</t>
  </si>
  <si>
    <t>ATCO Limited</t>
  </si>
  <si>
    <t>Atlantic Power Corporation</t>
  </si>
  <si>
    <t>Boralex Inc.</t>
  </si>
  <si>
    <t>Brookfield Renewable Partners L.P.</t>
  </si>
  <si>
    <t>Canadian Utilities Limited</t>
  </si>
  <si>
    <t>Capital Power Corporation</t>
  </si>
  <si>
    <t>Emera Incorporated</t>
  </si>
  <si>
    <t>Enbridge Income Fund Holdings Inc.</t>
  </si>
  <si>
    <t>Fortis Inc.</t>
  </si>
  <si>
    <t>Innergex Renewable Energy Inc.</t>
  </si>
  <si>
    <t>Inter Pipeline Ltd.</t>
  </si>
  <si>
    <t>Just Energy Group Inc.</t>
  </si>
  <si>
    <t>Keyera Corp.</t>
  </si>
  <si>
    <t>Maxim Power Corporation</t>
  </si>
  <si>
    <t>Northland Power Incorporated</t>
  </si>
  <si>
    <t>Pembina Pipeline Corporation</t>
  </si>
  <si>
    <t>TransAlta Corporation</t>
  </si>
  <si>
    <t>TransAlta Renewables Inc.</t>
  </si>
  <si>
    <t>TransCanada Corporation</t>
  </si>
  <si>
    <t>Valener Inc.</t>
  </si>
  <si>
    <t>Veresen Inc.</t>
  </si>
  <si>
    <t>CAFD-US</t>
  </si>
  <si>
    <t>AE-US</t>
  </si>
  <si>
    <t>AES-US</t>
  </si>
  <si>
    <t>TSX</t>
  </si>
  <si>
    <t>AQN-TSX</t>
  </si>
  <si>
    <t>ALE-US</t>
  </si>
  <si>
    <t>AHGP-US</t>
  </si>
  <si>
    <t>ARLP-US</t>
  </si>
  <si>
    <t>LNT-US</t>
  </si>
  <si>
    <t>ALA-TSX</t>
  </si>
  <si>
    <t>AXY-TSX</t>
  </si>
  <si>
    <t>AEE-US</t>
  </si>
  <si>
    <t>AEP-US</t>
  </si>
  <si>
    <t>AMID-US</t>
  </si>
  <si>
    <t>APU-US</t>
  </si>
  <si>
    <t>AM-US</t>
  </si>
  <si>
    <t>ARCX-US</t>
  </si>
  <si>
    <t>ARCH-US</t>
  </si>
  <si>
    <t>APLP-US</t>
  </si>
  <si>
    <t>AROC-US</t>
  </si>
  <si>
    <t>ACO.X-TSX</t>
  </si>
  <si>
    <t>ATP-TSX</t>
  </si>
  <si>
    <t>ATO-US</t>
  </si>
  <si>
    <t>AGR-US</t>
  </si>
  <si>
    <t>AVA-US</t>
  </si>
  <si>
    <t>BKH-US</t>
  </si>
  <si>
    <t>BKEP-US</t>
  </si>
  <si>
    <t>BWP-US</t>
  </si>
  <si>
    <t>BLX-TSX</t>
  </si>
  <si>
    <t>BWEN-US</t>
  </si>
  <si>
    <t>BEP.UN-TSX</t>
  </si>
  <si>
    <t>BPL-US</t>
  </si>
  <si>
    <t>CPN-US</t>
  </si>
  <si>
    <t>CLMT-US</t>
  </si>
  <si>
    <t>CSIQ-US</t>
  </si>
  <si>
    <t>CU-TSX</t>
  </si>
  <si>
    <t>CPX-TSX</t>
  </si>
  <si>
    <t>CNP-US</t>
  </si>
  <si>
    <t>CQH-US</t>
  </si>
  <si>
    <t>CQP-US</t>
  </si>
  <si>
    <t>LNG-US</t>
  </si>
  <si>
    <t>CPK-US</t>
  </si>
  <si>
    <t>CLD-US</t>
  </si>
  <si>
    <t>CMS-US</t>
  </si>
  <si>
    <t>CNXC-US</t>
  </si>
  <si>
    <t>CNNX-US</t>
  </si>
  <si>
    <t>CNX-US</t>
  </si>
  <si>
    <t>ED-US</t>
  </si>
  <si>
    <t>CVA-US</t>
  </si>
  <si>
    <t>CEQP-US</t>
  </si>
  <si>
    <t>CVRR-US</t>
  </si>
  <si>
    <t>DCP-US</t>
  </si>
  <si>
    <t>DGAS-US</t>
  </si>
  <si>
    <t>DM-US</t>
  </si>
  <si>
    <t>D-US</t>
  </si>
  <si>
    <t>DMLP-US</t>
  </si>
  <si>
    <t>DTE-US</t>
  </si>
  <si>
    <t>DUK-US</t>
  </si>
  <si>
    <t>DYN-US</t>
  </si>
  <si>
    <t>EIX-US</t>
  </si>
  <si>
    <t>EE-US</t>
  </si>
  <si>
    <t>EMA-TSX</t>
  </si>
  <si>
    <t>ENBL-US</t>
  </si>
  <si>
    <t>EEQ-US</t>
  </si>
  <si>
    <t>EEP-US</t>
  </si>
  <si>
    <t>ENB-TSX</t>
  </si>
  <si>
    <t>ENF-TSX</t>
  </si>
  <si>
    <t>ETE-US</t>
  </si>
  <si>
    <t>ETP-US</t>
  </si>
  <si>
    <t>ENLK-US</t>
  </si>
  <si>
    <t>ENLC-US</t>
  </si>
  <si>
    <t>ETR-US</t>
  </si>
  <si>
    <t>EPD-US</t>
  </si>
  <si>
    <t>EQT-US</t>
  </si>
  <si>
    <t>EQGP-US</t>
  </si>
  <si>
    <t>EQM-US</t>
  </si>
  <si>
    <t>EVEP-US</t>
  </si>
  <si>
    <t>ES-US</t>
  </si>
  <si>
    <t>EXC-US</t>
  </si>
  <si>
    <t>FGP-US</t>
  </si>
  <si>
    <t>FSLR-US</t>
  </si>
  <si>
    <t>FE-US</t>
  </si>
  <si>
    <t>FELP-US</t>
  </si>
  <si>
    <t>FTS-TSX</t>
  </si>
  <si>
    <t>EGAS-US</t>
  </si>
  <si>
    <t>GEL-US</t>
  </si>
  <si>
    <t>GLP-US</t>
  </si>
  <si>
    <t>GXP-US</t>
  </si>
  <si>
    <t>GPP-US</t>
  </si>
  <si>
    <t>HNRG-US</t>
  </si>
  <si>
    <t>HE-US</t>
  </si>
  <si>
    <t>HEP-US</t>
  </si>
  <si>
    <t>IDA-US</t>
  </si>
  <si>
    <t>HIFR-US</t>
  </si>
  <si>
    <t>INE-TSX</t>
  </si>
  <si>
    <t>IPL-TSX</t>
  </si>
  <si>
    <t>JE-TSX</t>
  </si>
  <si>
    <t>KEY-TSX</t>
  </si>
  <si>
    <t>KMI-US</t>
  </si>
  <si>
    <t>LGCY-US</t>
  </si>
  <si>
    <t>MMP-US</t>
  </si>
  <si>
    <t>MMLP-US</t>
  </si>
  <si>
    <t>MXG-TSX</t>
  </si>
  <si>
    <t>MDU-US</t>
  </si>
  <si>
    <t>MEMP-US</t>
  </si>
  <si>
    <t>MGEE-US</t>
  </si>
  <si>
    <t>MEP-US</t>
  </si>
  <si>
    <t>MCEP-US</t>
  </si>
  <si>
    <t>MPLX-US</t>
  </si>
  <si>
    <t>NFG-US</t>
  </si>
  <si>
    <t>NRP-US</t>
  </si>
  <si>
    <t>NJR-US</t>
  </si>
  <si>
    <t>NEP-US</t>
  </si>
  <si>
    <t>NEE-US</t>
  </si>
  <si>
    <t>NGL-US</t>
  </si>
  <si>
    <t>NI-US</t>
  </si>
  <si>
    <t>NBLX-US</t>
  </si>
  <si>
    <t>NPI-TSX</t>
  </si>
  <si>
    <t>NWN-US</t>
  </si>
  <si>
    <t>NWE-US</t>
  </si>
  <si>
    <t>NRG-US</t>
  </si>
  <si>
    <t>NYLD.A-US</t>
  </si>
  <si>
    <t>NS-US</t>
  </si>
  <si>
    <t>NSH-US</t>
  </si>
  <si>
    <t>OGE-US</t>
  </si>
  <si>
    <t>OGS-US</t>
  </si>
  <si>
    <t>OKS-US</t>
  </si>
  <si>
    <t>OKE-US</t>
  </si>
  <si>
    <t>ORA-US</t>
  </si>
  <si>
    <t>OTTR-US</t>
  </si>
  <si>
    <t>PEGI-US</t>
  </si>
  <si>
    <t>PBFX-US</t>
  </si>
  <si>
    <t>PPL-TSX</t>
  </si>
  <si>
    <t>PTXP-US</t>
  </si>
  <si>
    <t>PCG-US</t>
  </si>
  <si>
    <t>PSXP-US</t>
  </si>
  <si>
    <t>PNW-US</t>
  </si>
  <si>
    <t>PAA-US</t>
  </si>
  <si>
    <t>PAGP-US</t>
  </si>
  <si>
    <t>PNM-US</t>
  </si>
  <si>
    <t>POR-US</t>
  </si>
  <si>
    <t>PPL-US</t>
  </si>
  <si>
    <t>PEG-US</t>
  </si>
  <si>
    <t>QEP-US</t>
  </si>
  <si>
    <t>METC-US</t>
  </si>
  <si>
    <t>RGCO-US</t>
  </si>
  <si>
    <t>RMP-US</t>
  </si>
  <si>
    <t>SPP-US</t>
  </si>
  <si>
    <t>SCG-US</t>
  </si>
  <si>
    <t>SEMG-US</t>
  </si>
  <si>
    <t>SRE-US</t>
  </si>
  <si>
    <t>SHLX-US</t>
  </si>
  <si>
    <t>SJI-US</t>
  </si>
  <si>
    <t>SXE-US</t>
  </si>
  <si>
    <t>SO-US</t>
  </si>
  <si>
    <t>SWX-US</t>
  </si>
  <si>
    <t>SWN-US</t>
  </si>
  <si>
    <t>SPKE-US</t>
  </si>
  <si>
    <t>SEP-US</t>
  </si>
  <si>
    <t>SR-US</t>
  </si>
  <si>
    <t>SRLP-US</t>
  </si>
  <si>
    <t>SGU-US</t>
  </si>
  <si>
    <t>SPH-US</t>
  </si>
  <si>
    <t>SMLP-US</t>
  </si>
  <si>
    <t>SXL-US</t>
  </si>
  <si>
    <t>SUN-US</t>
  </si>
  <si>
    <t>SPWR-US</t>
  </si>
  <si>
    <t>TEGP-US</t>
  </si>
  <si>
    <t>TEP-US</t>
  </si>
  <si>
    <t>TRGP-US</t>
  </si>
  <si>
    <t>TCP-US</t>
  </si>
  <si>
    <t>TERP-US</t>
  </si>
  <si>
    <t>TLLP-US</t>
  </si>
  <si>
    <t>TA-TSX</t>
  </si>
  <si>
    <t>RNW-TSX</t>
  </si>
  <si>
    <t>TRP-TSX</t>
  </si>
  <si>
    <t>TLP-US</t>
  </si>
  <si>
    <t>HTM-US</t>
  </si>
  <si>
    <t>UGI-US</t>
  </si>
  <si>
    <t>UTL-US</t>
  </si>
  <si>
    <t>USDP-US</t>
  </si>
  <si>
    <t>VNR-TSX</t>
  </si>
  <si>
    <t>VLP-US</t>
  </si>
  <si>
    <t>VVC-US</t>
  </si>
  <si>
    <t>VSN-TSX</t>
  </si>
  <si>
    <t>VNOM-US</t>
  </si>
  <si>
    <t>VSLR-US</t>
  </si>
  <si>
    <t>WEC-US</t>
  </si>
  <si>
    <t>WR-US</t>
  </si>
  <si>
    <t>WGP-US</t>
  </si>
  <si>
    <t>WES-US</t>
  </si>
  <si>
    <t>WNRL-US</t>
  </si>
  <si>
    <t>WLB-US</t>
  </si>
  <si>
    <t>WMLP-US</t>
  </si>
  <si>
    <t>WGL-US</t>
  </si>
  <si>
    <t>WMB-US</t>
  </si>
  <si>
    <t>WPZ-US</t>
  </si>
  <si>
    <t>WPT-US</t>
  </si>
  <si>
    <t>XEL-US</t>
  </si>
  <si>
    <t>{"conversionInformation":null,"clientContext":null,"functionRequests":[{"functionId":0,"perspective":"1","keys":null,"fields":null,"query":{"name":"ENERGYCOMPANIES","queryLineGroups":[{"groupName":"QueryLines","queryLines":[{"supressSelect":false,"displayText":null,"queryItemId":"00000000-0000-0000-0000-000000000000","field":{"fieldKey":"131165","secondaryKeys":[],"displayName":null,"displayUnits":null,"displayType":null,"originalRequestField":null},"connector":0,"operator":7,"beginGroup":false,"endGroup":false,"value":"'NASDAQ','NYSE','NYSE MKT','TSX'","invariantValue":null,"valueField":null,"mathOperator":0,"mathValue":null,"sortStyle":null,"sortOrder":null,"functionName":null}]}],"keyPerspective":"1","dateCreated":"2017-03-30T09:05:01.267-04:00","version":null,"queryFilters":[{"filterGroupId":"500","filterGroupIdReplace":"","caption":"Industry","groupType":1,"optionType":1,"formOrder":1,"minimumVersion":"","maximumVersion":"","onlineServicesEnabled":true,"column":1,"columnFormOrder":30,"criteriaIdName":"Companies-Industry","required":false,"dateDefaultType":"","criteriaItemList":[{"keyOptionId":"501","caption":"All Industries","isDefault":false,"maskCriteriaOnly":true,"definition":"","keyProductQueryItem":"","comparisonOperation":null,"comparisonValue":"","minimumVersion":"","maximumVersion":"","formOrder":0,"lowerBound":null,"enabled":true,"mask":"","maskKey":"","keyItemMaskOfField":null,"keyOptionIdReplace":"","relatedOptionIds":[],"onlineServices":[],"childCriteriaItemList":[{"keyOptionId":"502","caption":"Banking","isDefault":false,"maskCriteriaOnly":true,"definition":"","keyProductQueryItem":"","comparisonOperation":null,"comparisonValue":"","minimumVersion":"","maximumVersion":"","formOrder":0,"lowerBound":null,"enabled":false,"mask":"","maskKey":"","keyItemMaskOfField":null,"keyOptionIdReplace":"","relatedOptionIds":[],"onlineServices":[],"childCriteriaItemList":[{"keyOptionId":"503","caption":"Bank","isDefault":false,"maskCriteriaOnly":false,"definition":"","keyProductQueryItem":"221551","comparisonOperation":0,"comparisonValue":"1","minimumVersion":"","maximumVersion":"","formOrder":0,"lowerBound":null,"enabled":false,"mask":"2","maskKey":"221551","keyItemMaskOfField":null,"keyOptionIdReplace":"","relatedOptionIds":[],"onlineServices":[],"childCriteriaItemList":[],"clientContextJson":""},{"keyOptionId":"504","caption":"Savings Bank/Thrift/Mutual","isDefault":false,"maskCriteriaOnly":false,"definition":"","keyProductQueryItem":"221551","comparisonOperation":0,"comparisonValue":"2","minimumVersion":"","maximumVersion":"","formOrder":0,"lowerBound":null,"enabled":false,"mask":"4","maskKey":"221551","keyItemMaskOfField":null,"keyOptionIdReplace":"","relatedOptionIds":[],"onlineServices":[],"childCriteriaItemList":[{"keyOptionId":"506","caption":"Mutual","isDefault":false,"maskCriteriaOnly":false,"definition":"","keyProductQueryItem":"221540","comparisonOperation":7,"comparisonValue":"1,13,14","minimumVersion":"","maximumVersion":"","formOrder":0,"lowerBound":null,"enabled":true,"mask":"","maskKey":"","keyItemMaskOfField":null,"keyOptionIdReplace":"","relatedOptionIds":[],"onlineServices":[],"childCriteriaItemList":[],"clientContextJson":""},{"keyOptionId":"507","caption":"Non-Mutual","isDefault":false,"maskCriteriaOnly":false,"definition":"","keyProductQueryItem":"221540","comparisonOperation":7,"comparisonValue":"5,9,10,12,8,7,11,0,4,6","minimumVersion":"","maximumVersion":"","formOrder":0,"lowerBound":null,"enabled":true,"mask":"","maskKey":"","keyItemMaskOfField":null,"keyOptionIdReplace":"","relatedOptionIds":[],"onlineServices":[],"childCriteriaItemList":[],"clientContextJson":""}],"clientContextJson":""},{"keyOptionId":"505","caption":"FHLB/Development Bank","isDefault":false,"maskCriteriaOnly":false,"definition":"","keyProductQueryItem":"221551","comparisonOperation":0,"comparisonValue":"13","minimumVersion":"","maximumVersion":"","formOrder":0,"lowerBound":null,"enabled":false,"mask":"8192","maskKey":"221551","keyItemMaskOfField":null,"keyOptionIdReplace":"","relatedOptionIds":[],"onlineServices":[],"childCriteriaItemList":[],"clientContextJson":""},{"keyOptionId":"4758","caption":"Central Bank","isDefault":false,"maskCriteriaOnly":false,"definition":"","keyProductQueryItem":"221551","comparisonOperation":0,"comparisonValue":"27","minimumVersion":"","maximumVersion":"","formOrder":0,"lowerBound":null,"enabled":false,"mask":"134217728","maskKey":"221551","keyItemMaskOfField":null,"keyOptionIdReplace":"","relatedOptionIds":[],"onlineServices":[],"childCriteriaItemList":[],"clientContextJson":""},{"keyOptionId":"4759","caption":"Other Banking","isDefault":false,"maskCriteriaOnly":false,"definition":"","keyProductQueryItem":"221551","comparisonOperation":0,"comparisonValue":"28","minimumVersion":"","maximumVersion":"","formOrder":0,"lowerBound":null,"enabled":false,"mask":"268435456","maskKey":"221551","keyItemMaskOfField":null,"keyOptionIdReplace":"","relatedOptionIds":[],"onlineServices":[],"childCriteriaItemList":[],"clientContextJson":""}],"clientContextJson":""},{"keyOptionId":"508","caption":"Insurance","isDefault":false,"maskCriteriaOnly":true,"definition":"","keyProductQueryItem":"","comparisonOperation":null,"comparisonValue":"","minimumVersion":"","maximumVersion":"","formOrder":0,"lowerBound":null,"enabled":false,"mask":"","maskKey":"","keyItemMaskOfField":null,"keyOptionIdReplace":"","relatedOptionIds":[],"onlineServices":[],"childCriteriaItemList":[{"keyOptionId":"3171","caption":"North American Coverage","isDefault":false,"maskCriteriaOnly":true,"definition":"","keyProductQueryItem":"","comparisonOperation":null,"comparisonValue":"","minimumVersion":"","maximumVersion":"","formOrder":0,"lowerBound":null,"enabled":false,"mask":"","maskKey":"","keyItemMaskOfField":null,"keyOptionIdReplace":"","relatedOptionIds":[],"onlineServices":[],"childCriteriaItemList":[{"keyOptionId":"515","caption":"Insurance Underwriter","isDefault":false,"maskCriteriaOnly":false,"definition":"","keyProductQueryItem":"221551","comparisonOperation":0,"comparisonValue":"8","minimumVersion":"","maximumVersion":"","formOrder":0,"lowerBound":null,"enabled":false,"mask":"256","maskKey":"221551","keyItemMaskOfField":null,"keyOptionIdReplace":"","relatedOptionIds":[],"onlineServices":[],"childCriteriaItemList":[{"keyOptionId":"517","caption":"Multiline","isDefault":false,"maskCriteriaOnly":false,"definition":"","keyProductQueryItem":"221541","comparisonOperation":0,"comparisonValue":"1","minimumVersion":"","maximumVersion":"","formOrder":0,"lowerBound":null,"enabled":true,"mask":"","maskKey":"","keyItemMaskOfField":null,"keyOptionIdReplace":"","relatedOptionIds":[],"onlineServices":[],"childCriteriaItemList":[],"clientContextJson":""},{"keyOptionId":"518","caption":"Property &amp; Casualty","isDefault":false,"maskCriteriaOnly":false,"definition":"","keyProductQueryItem":"221541","comparisonOperation":0,"comparisonValue":"2","minimumVersion":"","maximumVersion":"","formOrder":0,"lowerBound":null,"enabled":true,"mask":"","maskKey":"","keyItemMaskOfField":null,"keyOptionIdReplace":"","relatedOptionIds":[],"onlineServices":[],"childCriteriaItemList":[],"clientContextJson":""},{"keyOptionId":"519","caption":"Life &amp; Health","isDefault":false,"maskCriteriaOnly":false,"definition":"","keyProductQueryItem":"221541","comparisonOperation":0,"comparisonValue":"3","minimumVersion":"","maximumVersion":"","formOrder":0,"lowerBound":null,"enabled":true,"mask":"","maskKey":"","keyItemMaskOfField":null,"keyOptionIdReplace":"","relatedOptionIds":[],"onlineServices":[],"childCriteriaItemList":[],"clientContextJson":""},{"keyOptionId":"520","caption":"Title","isDefault":fa</t>
  </si>
  <si>
    <t>lse,"maskCriteriaOnly":false,"definition":"","keyProductQueryItem":"221541","comparisonOperation":0,"comparisonValue":"4","minimumVersion":"","maximumVersion":"","formOrder":0,"lowerBound":null,"enabled":true,"mask":"","maskKey":"","keyItemMaskOfField":null,"keyOptionIdReplace":"","relatedOptionIds":[],"onlineServices":[],"childCriteriaItemList":[],"clientContextJson":""},{"keyOptionId":"521","caption":"Mortgage Guaranty","isDefault":false,"maskCriteriaOnly":false,"definition":"","keyProductQueryItem":"221541","comparisonOperation":0,"comparisonValue":"5","minimumVersion":"","maximumVersion":"","formOrder":0,"lowerBound":null,"enabled":true,"mask":"","maskKey":"","keyItemMaskOfField":null,"keyOptionIdReplace":"","relatedOptionIds":[],"onlineServices":[],"childCriteriaItemList":[],"clientContextJson":""},{"keyOptionId":"522","caption":"Financial Guaranty","isDefault":false,"maskCriteriaOnly":false,"definition":"","keyProductQueryItem":"221541","comparisonOperation":0,"comparisonValue":"6","minimumVersion":"","maximumVersion":"","formOrder":0,"lowerBound":null,"enabled":true,"mask":"","maskKey":"","keyItemMaskOfField":null,"keyOptionIdReplace":"","relatedOptionIds":[],"onlineServices":[],"childCriteriaItemList":[],"clientContextJson":""},{"keyOptionId":"523","caption":"Managed Care","isDefault":false,"maskCriteriaOnly":false,"definition":"","keyProductQueryItem":"221541","comparisonOperation":0,"comparisonValue":"7","minimumVersion":"","maximumVersion":"","formOrder":0,"lowerBound":null,"enabled":true,"mask":"","maskKey":"","keyItemMaskOfField":null,"keyOptionIdReplace":"","relatedOptionIds":[],"onlineServices":[],"childCriteriaItemList":[],"clientContextJson":""}],"clientContextJson":""},{"keyOptionId":"516","caption":"Insurance Broker","isDefault":false,"maskCriteriaOnly":false,"definition":"","keyProductQueryItem":"221551","comparisonOperation":0,"comparisonValue":"9","minimumVersion":"","maximumVersion":"","formOrder":0,"lowerBound":null,"enabled":false,"mask":"512","maskKey":"221551","keyItemMaskOfField":null,"keyOptionIdReplace":"","relatedOptionIds":[],"onlineServices":[],"childCriteriaItemList":[],"clientContextJson":""}],"clientContextJson":""},{"keyOptionId":"3173","caption":"EMEA Coverage","isDefault":false,"maskCriteriaOnly":true,"definition":"","keyProductQueryItem":"","comparisonOperation":null,"comparisonValue":"","minimumVersion":"","maximumVersion":"","formOrder":0,"lowerBound":null,"enabled":false,"mask":"","maskKey":"","keyItemMaskOfField":null,"keyOptionIdReplace":"","relatedOptionIds":[],"onlineServices":[],"childCriteriaItemList":[{"keyOptionId":"3174","caption":"Insurance Underwriter","isDefault":false,"maskCriteriaOnly":false,"definition":"","keyProductQueryItem":"221551","comparisonOperation":0,"comparisonValue":"24","minimumVersion":"","maximumVersion":"","formOrder":0,"lowerBound":null,"enabled":false,"mask":"16777216","maskKey":"221551","keyItemMaskOfField":null,"keyOptionIdReplace":"","relatedOptionIds":[],"onlineServices":[],"childCriteriaItemList":[{"keyOptionId":"3175","caption":"Multiline","isDefault":false,"maskCriteriaOnly":false,"definition":"","keyProductQueryItem":"221541","comparisonOperation":0,"comparisonValue":"1","minimumVersion":"","maximumVersion":"","formOrder":0,"lowerBound":null,"enabled":true,"mask":"","maskKey":"","keyItemMaskOfField":null,"keyOptionIdReplace":"","relatedOptionIds":[],"onlineServices":[],"childCriteriaItemList":[],"clientContextJson":""},{"keyOptionId":"3176","caption":"Property &amp; Casualty","isDefault":false,"maskCriteriaOnly":false,"definition":"","keyProductQueryItem":"221541","comparisonOperation":0,"comparisonValue":"2","minimumVersion":"","maximumVersion":"","formOrder":0,"lowerBound":null,"enabled":true,"mask":"","maskKey":"","keyItemMaskOfField":null,"keyOptionIdReplace":"","relatedOptionIds":[],"onlineServices":[],"childCriteriaItemList":[],"clientContextJson":""},{"keyOptionId":"3177","caption":"Life &amp; Health","isDefault":false,"maskCriteriaOnly":false,"definition":"","keyProductQueryItem":"221541","comparisonOperation":0,"comparisonValue":"3","minimumVersion":"","maximumVersion":"","formOrder":0,"lowerBound":null,"enabled":true,"mask":"","maskKey":"","keyItemMaskOfField":null,"keyOptionIdReplace":"","relatedOptionIds":[],"onlineServices":[],"childCriteriaItemList":[],"clientContextJson":""},{"keyOptionId":"3178","caption":"Title","isDefault":false,"maskCriteriaOnly":false,"definition":"","keyProductQueryItem":"221541","comparisonOperation":0,"comparisonValue":"4","minimumVersion":"","maximumVersion":"","formOrder":0,"lowerBound":null,"enabled":true,"mask":"","maskKey":"","keyItemMaskOfField":null,"keyOptionIdReplace":"","relatedOptionIds":[],"onlineServices":[],"childCriteriaItemList":[],"clientContextJson":""},{"keyOptionId":"3179","caption":"Mortgage Guaranty","isDefault":false,"maskCriteriaOnly":false,"definition":"","keyProductQueryItem":"221541","comparisonOperation":0,"comparisonValue":"5","minimumVersion":"","maximumVersion":"","formOrder":0,"lowerBound":null,"enabled":true,"mask":"","maskKey":"","keyItemMaskOfField":null,"keyOptionIdReplace":"","relatedOptionIds":[],"onlineServices":[],"childCriteriaItemList":[],"clientContextJson":""},{"keyOptionId":"3180","caption":"Financial Guaranty","isDefault":false,"maskCriteriaOnly":false,"definition":"","keyProductQueryItem":"221541","comparisonOperation":0,"comparisonValue":"6","minimumVersion":"","maximumVersion":"","formOrder":0,"lowerBound":null,"enabled":true,"mask":"","maskKey":"","keyItemMaskOfField":null,"keyOptionIdReplace":"","relatedOptionIds":[],"onlineServices":[],"childCriteriaItemList":[],"clientContextJson":""},{"keyOptionId":"3181","caption":"Managed Care","isDefault":false,"maskCriteriaOnly":false,"definition":"","keyProductQueryItem":"221541","comparisonOperation":0,"comparisonValue":"7","minimumVersion":"","maximumVersion":"","formOrder":0,"lowerBound":null,"enabled":true,"mask":"","maskKey":"","keyItemMaskOfField":null,"keyOptionIdReplace":"","relatedOptionIds":[],"onlineServices":[],"childCriteriaItemList":[],"clientContextJson":""}],"clientContextJson":""},{"keyOptionId":"3183","caption":"Insurance Broker","isDefault":false,"maskCriteriaOnly":false,"definition":"","keyProductQueryItem":"221551","comparisonOperation":0,"comparisonValue":"25","minimumVersion":"","maximumVersion":"","formOrder":0,"lowerBound":null,"enabled":false,"mask":"33554432","maskKey":"221551","keyItemMaskOfField":null,"keyOptionIdReplace":"","relatedOptionIds":[],"onlineServices":[],"childCriteriaItemList":[],"clientContextJson":""}],"clientContextJson":""},{"keyOptionId":"5914","caption":"Asia-Pacific Coverage","isDefault":false,"maskCriteriaOnly":true,"definition":"","keyProductQueryItem":"","comparisonOperation":null,"comparisonValue":"","minimumVersion":"","maximumVersion":"","formOrder":0,"lowerBound":null,"enabled":false,"mask":"","maskKey":"","keyItemMaskOfField":null,"keyOptionIdReplace":"","relatedOptionIds":[],"onlineServices":[],"childCriteriaItemList":[{"keyOptionId":"5915","caption":"Insurance Underwriter","isDefault":false,"maskCriteriaOnly":false,"definition":"","keyProductQueryItem":"221551","comparisonOperation":0,"comparisonValue":"29","minimumVersion":"","maximumVersion":"","formOrder":0,"lowerBound":null,"enabled":false,"mask":"536870912","maskKey":"221551","keyItemMaskOfField":null,"keyOptionIdReplace":"","relatedOptionIds":[],"onlineServices":[],"childCriteriaItemList":[{"keyOptionId":"5916","caption":"Multiline","isDefault":false,"maskCriteriaOnly":false,"definition":"","keyProductQueryItem":"221541","comparisonOperation":0,"comparisonValue":"1","minimumVersion":"","maximumVersion":"","formOrder":0,</t>
  </si>
  <si>
    <t>"lowerBound":null,"enabled":true,"mask":"","maskKey":"","keyItemMaskOfField":null,"keyOptionIdReplace":"","relatedOptionIds":[],"onlineServices":[],"childCriteriaItemList":[],"clientContextJson":""},{"keyOptionId":"5917","caption":"Property &amp; Casualty","isDefault":false,"maskCriteriaOnly":false,"definition":"","keyProductQueryItem":"221541","comparisonOperation":0,"comparisonValue":"2","minimumVersion":"","maximumVersion":"","formOrder":0,"lowerBound":null,"enabled":true,"mask":"","maskKey":"","keyItemMaskOfField":null,"keyOptionIdReplace":"","relatedOptionIds":[],"onlineServices":[],"childCriteriaItemList":[],"clientContextJson":""},{"keyOptionId":"5918","caption":"Life &amp; Health","isDefault":false,"maskCriteriaOnly":false,"definition":"","keyProductQueryItem":"221541","comparisonOperation":0,"comparisonValue":"3","minimumVersion":"","maximumVersion":"","formOrder":0,"lowerBound":null,"enabled":true,"mask":"","maskKey":"","keyItemMaskOfField":null,"keyOptionIdReplace":"","relatedOptionIds":[],"onlineServices":[],"childCriteriaItemList":[],"clientContextJson":""},{"keyOptionId":"5919","caption":"Title","isDefault":false,"maskCriteriaOnly":false,"definition":"","keyProductQueryItem":"221541","comparisonOperation":0,"comparisonValue":"4","minimumVersion":"","maximumVersion":"","formOrder":0,"lowerBound":null,"enabled":true,"mask":"","maskKey":"","keyItemMaskOfField":null,"keyOptionIdReplace":"","relatedOptionIds":[],"onlineServices":[],"childCriteriaItemList":[],"clientContextJson":""},{"keyOptionId":"5920","caption":"Mortgage Guaranty","isDefault":false,"maskCriteriaOnly":false,"definition":"","keyProductQueryItem":"221541","comparisonOperation":0,"comparisonValue":"5","minimumVersion":"","maximumVersion":"","formOrder":0,"lowerBound":null,"enabled":true,"mask":"","maskKey":"","keyItemMaskOfField":null,"keyOptionIdReplace":"","relatedOptionIds":[],"onlineServices":[],"childCriteriaItemList":[],"clientContextJson":""},{"keyOptionId":"5921","caption":"Financial Guaranty","isDefault":false,"maskCriteriaOnly":false,"definition":"","keyProductQueryItem":"221541","comparisonOperation":0,"comparisonValue":"6","minimumVersion":"","maximumVersion":"","formOrder":0,"lowerBound":null,"enabled":true,"mask":"","maskKey":"","keyItemMaskOfField":null,"keyOptionIdReplace":"","relatedOptionIds":[],"onlineServices":[],"childCriteriaItemList":[],"clientContextJson":""},{"keyOptionId":"5922","caption":"Managed Care","isDefault":false,"maskCriteriaOnly":false,"definition":"","keyProductQueryItem":"221541","comparisonOperation":0,"comparisonValue":"7","minimumVersion":"","maximumVersion":"","formOrder":0,"lowerBound":null,"enabled":true,"mask":"","maskKey":"","keyItemMaskOfField":null,"keyOptionIdReplace":"","relatedOptionIds":[],"onlineServices":[],"childCriteriaItemList":[],"clientContextJson":""}],"clientContextJson":""},{"keyOptionId":"5923","caption":"Insurance Broker","isDefault":false,"maskCriteriaOnly":false,"definition":"","keyProductQueryItem":"221551","comparisonOperation":0,"comparisonValue":"30","minimumVersion":"","maximumVersion":"","formOrder":0,"lowerBound":null,"enabled":false,"mask":"1073741824","maskKey":"221551","keyItemMaskOfField":null,"keyOptionIdReplace":"","relatedOptionIds":[],"onlineServices":[],"childCriteriaItemList":[],"clientContextJson":""}],"clientContextJson":""},{"keyOptionId":"5788","caption":"Lloyd's Syndicate","isDefault":false,"maskCriteriaOnly":false,"definition":"","keyProductQueryItem":"221551","comparisonOperation":0,"comparisonValue":"11","minimumVersion":"","maximumVersion":"","formOrder":0,"lowerBound":null,"enabled":false,"mask":"2048","maskKey":"221551","keyItemMaskOfField":null,"keyOptionIdReplace":"","relatedOptionIds":[],"onlineServices":[],"childCriteriaItemList":[],"clientContextJson":""}],"clientContextJson":""},{"keyOptionId":"509","caption":"Securities &amp; Investments","isDefault":false,"maskCriteriaOnly":true,"definition":"","keyProductQueryItem":"","comparisonOperation":null,"comparisonValue":"","minimumVersion":"","maximumVersion":"","formOrder":0,"lowerBound":null,"enabled":false,"mask":"","maskKey":"","keyItemMaskOfField":null,"keyOptionIdReplace":"","relatedOptionIds":[],"onlineServices":[],"childCriteriaItemList":[{"keyOptionId":"524","caption":"Asset Manager","isDefault":false,"maskCriteriaOnly":false,"definition":"","keyProductQueryItem":"221551","comparisonOperation":0,"comparisonValue":"4","minimumVersion":"","maximumVersion":"","formOrder":0,"lowerBound":null,"enabled":false,"mask":"16","maskKey":"221551","keyItemMaskOfField":null,"keyOptionIdReplace":"","relatedOptionIds":[],"onlineServices":[],"childCriteriaItemList":[],"clientContextJson":""},{"keyOptionId":"525","caption":"Broker-Dealer","isDefault":false,"maskCriteriaOnly":false,"definition":"","keyProductQueryItem":"221551","comparisonOperation":0,"comparisonValue":"5","minimumVersion":"","maximumVersion":"","formOrder":0,"lowerBound":null,"enabled":false,"mask":"32","maskKey":"221551","keyItemMaskOfField":null,"keyOptionIdReplace":"","relatedOptionIds":[],"onlineServices":[],"childCriteriaItemList":[{"keyOptionId":"526","caption":"Institutional Broker/Dealer","isDefault":false,"maskCriteriaOnly":false,"definition":"","keyProductQueryItem":"221542","comparisonOperation":0,"comparisonValue":"0","minimumVersion":"","maximumVersion":"","formOrder":0,"lowerBound":null,"enabled":true,"mask":"","maskKey":"","keyItemMaskOfField":null,"keyOptionIdReplace":"","relatedOptionIds":[],"onlineServices":[],"childCriteriaItemList":[],"clientContextJson":""},{"keyOptionId":"527","caption":"Online Broker","isDefault":false,"maskCriteriaOnly":false,"definition":"","keyProductQueryItem":"221542","comparisonOperation":0,"comparisonValue":"1","minimumVersion":"","maximumVersion":"","formOrder":0,"lowerBound":null,"enabled":true,"mask":"","maskKey":"","keyItemMaskOfField":null,"keyOptionIdReplace":"","relatedOptionIds":[],"onlineServices":[],"childCriteriaItemList":[],"clientContextJson":""},{"keyOptionId":"528","caption":"Global Investment Bank","isDefault":false,"maskCriteriaOnly":false,"definition":"","keyProductQueryItem":"221542","comparisonOperation":0,"comparisonValue":"2","minimumVersion":"","maximumVersion":"","formOrder":0,"lowerBound":null,"enabled":true,"mask":"","maskKey":"","keyItemMaskOfField":null,"keyOptionIdReplace":"","relatedOptionIds":[],"onlineServices":[],"childCriteriaItemList":[],"clientContextJson":""},{"keyOptionId":"529","caption":"National Broker/Dealer","isDefault":false,"maskCriteriaOnly":false,"definition":"","keyProductQueryItem":"221542","comparisonOperation":0,"comparisonValue":"3","minimumVersion":"","maximumVersion":"","formOrder":0,"lowerBound":null,"enabled":true,"mask":"","maskKey":"","keyItemMaskOfField":null,"keyOptionIdReplace":"","relatedOptionIds":[],"onlineServices":[],"childCriteriaItemList":[],"clientContextJson":""},{"keyOptionId":"530","caption":"Regional Broker/Dealer","isDefault":false,"maskCriteriaOnly":false,"definition":"","keyProductQueryItem":"221542","comparisonOperation":0,"comparisonValue":"4","minimumVersion":"","maximumVersion":"","formOrder":0,"lowerBound":null,"enabled":true,"mask":"","maskKey":"","keyItemMaskOfField":null,"keyOptionIdReplace":"","relatedOptionIds":[],"onlineServices":[],"childCriteriaItemList":[],"clientContextJson":""},{"keyOptionId":"1944","caption":"Exchange","isDefault":false,"maskCriteriaOnly":false,"definition":"","keyProductQueryItem":"221542","comparisonOperation":0,"comparisonValue":"7","minimumVersion":"","maximumVersion":"","formOrder":0,"lowerBound":null,"enabled":true,"mask":"","maskKey":"","keyItemMaskOfField":null,"keyOptionIdReplace":"","relatedOptionIds":[],"onlineS</t>
  </si>
  <si>
    <t>ervices":[],"childCriteriaItemList":[],"clientContextJson":""},{"keyOptionId":"1945","caption":"Clearing Company","isDefault":false,"maskCriteriaOnly":false,"definition":"","keyProductQueryItem":"221542","comparisonOperation":0,"comparisonValue":"8","minimumVersion":"","maximumVersion":"","formOrder":0,"lowerBound":null,"enabled":true,"mask":"","maskKey":"","keyItemMaskOfField":null,"keyOptionIdReplace":"","relatedOptionIds":[],"onlineServices":[],"childCriteriaItemList":[],"clientContextJson":""},{"keyOptionId":"1946","caption":"Multinational Broker/Dealer","isDefault":false,"maskCriteriaOnly":false,"definition":"","keyProductQueryItem":"221542","comparisonOperation":0,"comparisonValue":"9","minimumVersion":"","maximumVersion":"","formOrder":0,"lowerBound":null,"enabled":true,"mask":"","maskKey":"","keyItemMaskOfField":null,"keyOptionIdReplace":"","relatedOptionIds":[],"onlineServices":[],"childCriteriaItemList":[],"clientContextJson":""}],"clientContextJson":""}],"clientContextJson":""},{"keyOptionId":"510","caption":"Specialty Finance","isDefault":false,"maskCriteriaOnly":true,"definition":"","keyProductQueryItem":"","comparisonOperation":null,"comparisonValue":"","minimumVersion":"","maximumVersion":"","formOrder":0,"lowerBound":null,"enabled":false,"mask":"","maskKey":"","keyItemMaskOfField":null,"keyOptionIdReplace":"","relatedOptionIds":[],"onlineServices":[],"childCriteriaItemList":[{"keyOptionId":"531","caption":"Specialty Lender","isDefault":false,"maskCriteriaOnly":false,"definition":"","keyProductQueryItem":"221551","comparisonOperation":0,"comparisonValue":"3","minimumVersion":"","maximumVersion":"","formOrder":0,"lowerBound":null,"enabled":false,"mask":"8","maskKey":"221551","keyItemMaskOfField":null,"keyOptionIdReplace":"","relatedOptionIds":[],"onlineServices":[],"childCriteriaItemList":[{"keyOptionId":"533","caption":"Auto Finance Lender","isDefault":false,"maskCriteriaOnly":false,"definition":"","keyProductQueryItem":"221543","comparisonOperation":0,"comparisonValue":"0","minimumVersion":"","maximumVersion":"","formOrder":0,"lowerBound":null,"enabled":true,"mask":"","maskKey":"","keyItemMaskOfField":null,"keyOptionIdReplace":"","relatedOptionIds":[],"onlineServices":[],"childCriteriaItemList":[],"clientContextJson":""},{"keyOptionId":"534","caption":"Commercial Mortgage Bank","isDefault":false,"maskCriteriaOnly":false,"definition":"","keyProductQueryItem":"221543","comparisonOperation":0,"comparisonValue":"7","minimumVersion":"","maximumVersion":"","formOrder":0,"lowerBound":null,"enabled":true,"mask":"","maskKey":"","keyItemMaskOfField":null,"keyOptionIdReplace":"","relatedOptionIds":[],"onlineServices":[],"childCriteriaItemList":[],"clientContextJson":""},{"keyOptionId":"535","caption":"Credit Card Company","isDefault":false,"maskCriteriaOnly":false,"definition":"","keyProductQueryItem":"221543","comparisonOperation":0,"comparisonValue":"1","minimumVersion":"","maximumVersion":"","formOrder":0,"lowerBound":null,"enabled":true,"mask":"","maskKey":"","keyItemMaskOfField":null,"keyOptionIdReplace":"","relatedOptionIds":[],"onlineServices":[],"childCriteriaItemList":[],"clientContextJson":""},{"keyOptionId":"536","caption":"Diversified Consumer Lender","isDefault":false,"maskCriteriaOnly":false,"definition":"","keyProductQueryItem":"221543","comparisonOperation":0,"comparisonValue":"5","minimumVersion":"","maximumVersion":"","formOrder":0,"lowerBound":null,"enabled":true,"mask":"","maskKey":"","keyItemMaskOfField":null,"keyOptionIdReplace":"","relatedOptionIds":[],"onlineServices":[],"childCriteriaItemList":[],"clientContextJson":""},{"keyOptionId":"537","caption":"Diversified Commercial Lender","isDefault":false,"maskCriteriaOnly":false,"definition":"","keyProductQueryItem":"221543","comparisonOperation":0,"comparisonValue":"10","minimumVersion":"","maximumVersion":"","formOrder":0,"lowerBound":null,"enabled":true,"mask":"","maskKey":"","keyItemMaskOfField":null,"keyOptionIdReplace":"","relatedOptionIds":[],"onlineServices":[],"childCriteriaItemList":[],"clientContextJson":""},{"keyOptionId":"538","caption":"Diversified Mortgage Company","isDefault":false,"maskCriteriaOnly":false,"definition":"","keyProductQueryItem":"221543","comparisonOperation":0,"comparisonValue":"12","minimumVersion":"","maximumVersion":"","formOrder":0,"lowerBound":null,"enabled":true,"mask":"","maskKey":"","keyItemMaskOfField":null,"keyOptionIdReplace":"","relatedOptionIds":[],"onlineServices":[],"childCriteriaItemList":[],"clientContextJson":""},{"keyOptionId":"539","caption":"Diversified Specialty Lender","isDefault":false,"maskCriteriaOnly":false,"definition":"","keyProductQueryItem":"221543","comparisonOperation":0,"comparisonValue":"13","minimumVersion":"","maximumVersion":"","formOrder":0,"lowerBound":null,"enabled":true,"mask":"","maskKey":"","keyItemMaskOfField":null,"keyOptionIdReplace":"","relatedOptionIds":[],"onlineServices":[],"childCriteriaItemList":[],"clientContextJson":""},{"keyOptionId":"540","caption":"Equipment Lender","isDefault":false,"maskCriteriaOnly":false,"definition":"","keyProductQueryItem":"221543","comparisonOperation":0,"comparisonValue":"8","minimumVersion":"","maximumVersion":"","formOrder":0,"lowerBound":null,"enabled":true,"mask":"","maskKey":"","keyItemMaskOfField":null,"keyOptionIdReplace":"","relatedOptionIds":[],"onlineServices":[],"childCriteriaItemList":[],"clientContextJson":""},{"keyOptionId":"541","caption":"GSE","isDefault":false,"maskCriteriaOnly":false,"definition":"","keyProductQueryItem":"221543","comparisonOperation":0,"comparisonValue":"14","minimumVersion":"","maximumVersion":"","formOrder":0,"lowerBound":null,"enabled":true,"mask":"","maskKey":"","keyItemMaskOfField":null,"keyOptionIdReplace":"","relatedOptionIds":[],"onlineServices":[],"childCriteriaItemList":[],"clientContextJson":""},{"keyOptionId":"607","caption":"Home Equity Lender","isDefault":false,"maskCriteriaOnly":false,"definition":"","keyProductQueryItem":"221543","comparisonOperation":0,"comparisonValue":"3","minimumVersion":"","maximumVersion":"","formOrder":0,"lowerBound":null,"enabled":true,"mask":"","maskKey":"","keyItemMaskOfField":null,"keyOptionIdReplace":"","relatedOptionIds":[],"onlineServices":[],"childCriteriaItemList":[],"clientContextJson":""},{"keyOptionId":"608","caption":"Residential Mortgage Bank","isDefault":false,"maskCriteriaOnly":false,"definition":"","keyProductQueryItem":"221543","comparisonOperation":0,"comparisonValue":"2","minimumVersion":"","maximumVersion":"","formOrder":0,"lowerBound":null,"enabled":true,"mask":"","maskKey":"","keyItemMaskOfField":null,"keyOptionIdReplace":"","relatedOptionIds":[],"onlineServices":[],"childCriteriaItemList":[],"clientContextJson":""},{"keyOptionId":"542","caption":"Niche Commercial Lender","isDefault":false,"maskCriteriaOnly":false,"definition":"","keyProductQueryItem":"221543","comparisonOperation":0,"comparisonValue":"19","minimumVersion":"","maximumVersion":"","formOrder":0,"lowerBound":null,"enabled":true,"mask":"","maskKey":"","keyItemMaskOfField":null,"keyOptionIdReplace":"","relatedOptionIds":[],"onlineServices":[],"childCriteriaItemList":[],"clientContextJson":""},{"keyOptionId":"543","caption":"Niche Consumer Lender","isDefault":false,"maskCriteriaOnly":false,"definition":"","keyProductQueryItem":"221543","comparisonOperation":0,"comparisonValue":"4","minimumVersion":"","maximumVersion":"","formOrder":0,"lowerBound":null,"enabled":true,"mask":"","maskKey":"","keyItemMaskOfField":null,"keyOptionIdReplace":"","relatedOptionIds":[],"onlineServices":[],"childCriteriaItemList":[],"clientContextJson":""},{"keyOptionId":"544","caption":"Pawn Shop","isDefault":false,"mas</t>
  </si>
  <si>
    <t>kCriteriaOnly":false,"definition":"","keyProductQueryItem":"221543","comparisonOperation":0,"comparisonValue":"15","minimumVersion":"","maximumVersion":"","formOrder":0,"lowerBound":null,"enabled":true,"mask":"","maskKey":"","keyItemMaskOfField":null,"keyOptionIdReplace":"","relatedOptionIds":[],"onlineServices":[],"childCriteriaItemList":[],"clientContextJson":""}],"clientContextJson":""},{"keyOptionId":"532","caption":"Investment Company","isDefault":false,"maskCriteriaOnly":false,"definition":"","keyProductQueryItem":"221551","comparisonOperation":0,"comparisonValue":"7","minimumVersion":"","maximumVersion":"","formOrder":0,"lowerBound":null,"enabled":false,"mask":"128","maskKey":"221551","keyItemMaskOfField":null,"keyOptionIdReplace":"","relatedOptionIds":[],"onlineServices":[],"childCriteriaItemList":[{"keyOptionId":"545","caption":"Investment Company","isDefault":false,"maskCriteriaOnly":false,"definition":"","keyProductQueryItem":"221543","comparisonOperation":0,"comparisonValue":"22","minimumVersion":"","maximumVersion":"","formOrder":0,"lowerBound":null,"enabled":true,"mask":"","maskKey":"","keyItemMaskOfField":null,"keyOptionIdReplace":"","relatedOptionIds":[],"onlineServices":[],"childCriteriaItemList":[],"clientContextJson":""},{"keyOptionId":"546","caption":"Regulated Investment Company","isDefault":false,"maskCriteriaOnly":false,"definition":"","keyProductQueryItem":"221543","comparisonOperation":0,"comparisonValue":"20","minimumVersion":"","maximumVersion":"","formOrder":0,"lowerBound":null,"enabled":true,"mask":"","maskKey":"","keyItemMaskOfField":null,"keyOptionIdReplace":"","relatedOptionIds":[],"onlineServices":[],"childCriteriaItemList":[],"clientContextJson":""},{"keyOptionId":"547","caption":"Business Development Company","isDefault":false,"maskCriteriaOnly":false,"definition":"","keyProductQueryItem":"221543","comparisonOperation":0,"comparisonValue":"21","minimumVersion":"","maximumVersion":"","formOrder":0,"lowerBound":null,"enabled":true,"mask":"","maskKey":"","keyItemMaskOfField":null,"keyOptionIdReplace":"","relatedOptionIds":[],"onlineServices":[],"childCriteriaItemList":[],"clientContextJson":""},{"keyOptionId":"548","caption":"Specialty Finance REIT","isDefault":false,"maskCriteriaOnly":false,"definition":"","keyProductQueryItem":"221543","comparisonOperation":0,"comparisonValue":"18","minimumVersion":"","maximumVersion":"","formOrder":0,"lowerBound":null,"enabled":true,"mask":"","maskKey":"","keyItemMaskOfField":null,"keyOptionIdReplace":"","relatedOptionIds":[],"onlineServices":[],"childCriteriaItemList":[],"clientContextJson":""},{"keyOptionId":"549","caption":"Mortgage REIT","isDefault":false,"maskCriteriaOnly":false,"definition":"","keyProductQueryItem":"221543","comparisonOperation":0,"comparisonValue":"17","minimumVersion":"","maximumVersion":"","formOrder":0,"lowerBound":null,"enabled":true,"mask":"","maskKey":"","keyItemMaskOfField":null,"keyOptionIdReplace":"","relatedOptionIds":[],"onlineServices":[],"childCriteriaItemList":[],"clientContextJson":""},{"keyOptionId":"550","caption":"MBS REIT","isDefault":false,"maskCriteriaOnly":false,"definition":"","keyProductQueryItem":"221543","comparisonOperation":0,"comparisonValue":"16","minimumVersion":"","maximumVersion":"","formOrder":0,"lowerBound":null,"enabled":true,"mask":"","maskKey":"","keyItemMaskOfField":null,"keyOptionIdReplace":"","relatedOptionIds":[],"onlineServices":[],"childCriteriaItemList":[],"clientContextJson":""}],"clientContextJson":""}],"clientContextJson":""},{"keyOptionId":"511","caption":"Financial Technology","isDefault":false,"maskCriteriaOnly":false,"definition":"","keyProductQueryItem":"221551","comparisonOperation":8,"comparisonValue":"0,12,26","minimumVersion":"","maximumVersion":"","formOrder":0,"lowerBound":null,"enabled":false,"mask":"32768","maskKey":"221551","keyItemMaskOfField":null,"keyOptionIdReplace":"","relatedOptionIds":[],"onlineServices":[],"childCriteriaItemList":[{"keyOptionId":"551","caption":"Banking Technology","isDefault":false,"maskCriteriaOnly":false,"definition":"","keyProductQueryItem":"267586","comparisonOperation":14,"comparisonValue":"4","minimumVersion":"","maximumVersion":"","formOrder":0,"lowerBound":null,"enabled":true,"mask":"","maskKey":"","keyItemMaskOfField":null,"keyOptionIdReplace":"","relatedOptionIds":[],"onlineServices":[],"childCriteriaItemList":[],"clientContextJson":""},{"keyOptionId":"555","caption":"Business Process Outsourcing","isDefault":false,"maskCriteriaOnly":false,"definition":"","keyProductQueryItem":"267586","comparisonOperation":14,"comparisonValue":"32","minimumVersion":"","maximumVersion":"","formOrder":0,"lowerBound":null,"enabled":true,"mask":"","maskKey":"","keyItemMaskOfField":null,"keyOptionIdReplace":"","relatedOptionIds":[],"onlineServices":[],"childCriteriaItemList":[],"clientContextJson":""},{"keyOptionId":"7568","caption":"Digital Lending","isDefault":false,"maskCriteriaOnly":false,"definition":"","keyProductQueryItem":"267586","comparisonOperation":14,"comparisonValue":"256","minimumVersion":"","maximumVersion":"","formOrder":0,"lowerBound":null,"enabled":true,"mask":"","maskKey":"","keyItemMaskOfField":null,"keyOptionIdReplace":"","relatedOptionIds":[],"onlineServices":[],"childCriteriaItemList":[],"clientContextJson":""},{"keyOptionId":"7570","caption":"E-commerce &amp; Marketing Technologies","isDefault":false,"maskCriteriaOnly":false,"definition":"","keyProductQueryItem":"267586","comparisonOperation":14,"comparisonValue":"1024","minimumVersion":"","maximumVersion":"","formOrder":0,"lowerBound":null,"enabled":true,"mask":"","maskKey":"","keyItemMaskOfField":null,"keyOptionIdReplace":"","relatedOptionIds":[],"onlineServices":[],"childCriteriaItemList":[],"clientContextJson":""},{"keyOptionId":"552","caption":"Financial Media &amp; Data Solutions","isDefault":false,"maskCriteriaOnly":false,"definition":"","keyProductQueryItem":"267586","comparisonOperation":14,"comparisonValue":"128","minimumVersion":"","maximumVersion":"","formOrder":0,"lowerBound":null,"enabled":true,"mask":"","maskKey":"","keyItemMaskOfField":null,"keyOptionIdReplace":"","relatedOptionIds":[],"onlineServices":[],"childCriteriaItemList":[],"clientContextJson":""},{"keyOptionId":"557","caption":"HR and Payroll Technology","isDefault":false,"maskCriteriaOnly":false,"definition":"","keyProductQueryItem":"267586","comparisonOperation":14,"comparisonValue":"64","minimumVersion":"","maximumVersion":"","formOrder":0,"lowerBound":null,"enabled":true,"mask":"","maskKey":"","keyItemMaskOfField":null,"keyOptionIdReplace":"","relatedOptionIds":[],"onlineServices":[],"childCriteriaItemList":[],"clientContextJson":""},{"keyOptionId":"553","caption":"Insurance &amp; Healthcare Technology","isDefault":false,"maskCriteriaOnly":false,"definition":"","keyProductQueryItem":"267586","comparisonOperation":14,"comparisonValue":"1","minimumVersion":"","maximumVersion":"","formOrder":0,"lowerBound":null,"enabled":true,"mask":"","maskKey":"","keyItemMaskOfField":null,"keyOptionIdReplace":"","relatedOptionIds":[],"onlineServices":[],"childCriteriaItemList":[],"clientContextJson":""},{"keyOptionId":"554","caption":"Investment and Capital Markets Tech","isDefault":false,"maskCriteriaOnly":false,"definition":"","keyProductQueryItem":"267586","comparisonOperation":14,"comparisonValue":"2","minimumVersion":"","maximumVersion":"","formOrder":0,"lowerBound":null,"enabled":true,"mask":"","maskKey":"","keyItemMaskOfField":null,"keyOptionIdReplace":"","relatedOptionIds":[],"onlineServices":[],"childCriteriaItemList":[],"clientContextJson":""},{"keyOptionId":"556","caption":"Payments","isDefault":false,"maskCriteriaOnly":false,"definition</t>
  </si>
  <si>
    <t>":"","keyProductQueryItem":"267586","comparisonOperation":14,"comparisonValue":"8","minimumVersion":"","maximumVersion":"","formOrder":0,"lowerBound":null,"enabled":true,"mask":"","maskKey":"","keyItemMaskOfField":null,"keyOptionIdReplace":"","relatedOptionIds":[],"onlineServices":[],"childCriteriaItemList":[],"clientContextJson":""},{"keyOptionId":"7569","caption":"Security Technology","isDefault":false,"maskCriteriaOnly":false,"definition":"","keyProductQueryItem":"267586","comparisonOperation":14,"comparisonValue":"512","minimumVersion":"","maximumVersion":"","formOrder":0,"lowerBound":null,"enabled":true,"mask":"","maskKey":"","keyItemMaskOfField":null,"keyOptionIdReplace":"","relatedOptionIds":[],"onlineServices":[],"childCriteriaItemList":[],"clientContextJson":""}],"clientContextJson":""},{"keyOptionId":"512","caption":"Real Estate","isDefault":false,"maskCriteriaOnly":true,"definition":"","keyProductQueryItem":"","comparisonOperation":null,"comparisonValue":"","minimumVersion":"","maximumVersion":"","formOrder":0,"lowerBound":null,"enabled":false,"mask":"","maskKey":"","keyItemMaskOfField":null,"keyOptionIdReplace":"","relatedOptionIds":[],"onlineServices":[],"childCriteriaItemList":[{"keyOptionId":"559","caption":"REIT &amp; Property Company","isDefault":false,"maskCriteriaOnly":false,"definition":"","keyProductQueryItem":"221551","comparisonOperation":0,"comparisonValue":"6","minimumVersion":"","maximumVersion":"","formOrder":0,"lowerBound":null,"enabled":false,"mask":"64","maskKey":"221551","keyItemMaskOfField":null,"keyOptionIdReplace":"","relatedOptionIds":[],"onlineServices":[],"childCriteriaItemList":[{"keyOptionId":"562","caption":"REIT","isDefault":false,"maskCriteriaOnly":false,"definition":"","keyProductQueryItem":"127353","comparisonOperation":0,"comparisonValue":"1","minimumVersion":"","maximumVersion":"","formOrder":0,"lowerBound":null,"enabled":true,"mask":"","maskKey":"","keyItemMaskOfField":null,"keyOptionIdReplace":"","relatedOptionIds":[],"onlineServices":[],"childCriteriaItemList":[{"keyOptionId":"5727","caption":"Casino","isDefault":false,"maskCriteriaOnly":false,"definition":"","keyProductQueryItem":"221545","comparisonOperation":0,"comparisonValue":"47","minimumVersion":"","maximumVersion":"","formOrder":0,"lowerBound":null,"enabled":true,"mask":"","maskKey":"","keyItemMaskOfField":null,"keyOptionIdReplace":"","relatedOptionIds":[],"onlineServices":[],"childCriteriaItemList":[],"clientContextJson":""},{"keyOptionId":"564","caption":"Diversified","isDefault":false,"maskCriteriaOnly":false,"definition":"","keyProductQueryItem":"221545","comparisonOperation":0,"comparisonValue":"56","minimumVersion":"","maximumVersion":"","formOrder":0,"lowerBound":null,"enabled":true,"mask":"","maskKey":"","keyItemMaskOfField":null,"keyOptionIdReplace":"","relatedOptionIds":[],"onlineServices":[],"childCriteriaItemList":[],"clientContextJson":""},{"keyOptionId":"565","caption":"Health Care","isDefault":false,"maskCriteriaOnly":false,"definition":"","keyProductQueryItem":"221545","comparisonOperation":0,"comparisonValue":"27","minimumVersion":"","maximumVersion":"","formOrder":0,"lowerBound":null,"enabled":true,"mask":"","maskKey":"","keyItemMaskOfField":null,"keyOptionIdReplace":"","relatedOptionIds":[],"onlineServices":[],"childCriteriaItemList":[],"clientContextJson":""},{"keyOptionId":"566","caption":"Hotel","isDefault":false,"maskCriteriaOnly":false,"definition":"","keyProductQueryItem":"221545","comparisonOperation":7,"comparisonValue":"35,36,37,38,39","minimumVersion":"","maximumVersion":"","formOrder":0,"lowerBound":null,"enabled":true,"mask":"","maskKey":"","keyItemMaskOfField":null,"keyOptionIdReplace":"","relatedOptionIds":[],"onlineServices":[],"childCriteriaItemList":[],"clientContextJson":""},{"keyOptionId":"567","caption":"Industrial","isDefault":false,"maskCriteriaOnly":false,"definition":"","keyProductQueryItem":"221545","comparisonOperation":0,"comparisonValue":"11","minimumVersion":"","maximumVersion":"","formOrder":0,"lowerBound":null,"enabled":true,"mask":"","maskKey":"","keyItemMaskOfField":null,"keyOptionIdReplace":"","relatedOptionIds":[],"onlineServices":[],"childCriteriaItemList":[],"clientContextJson":""},{"keyOptionId":"568","caption":"Manufactured home","isDefault":false,"maskCriteriaOnly":false,"definition":"","keyProductQueryItem":"221545","comparisonOperation":0,"comparisonValue":"4","minimumVersion":"","maximumVersion":"","formOrder":0,"lowerBound":null,"enabled":true,"mask":"","maskKey":"","keyItemMaskOfField":null,"keyOptionIdReplace":"","relatedOptionIds":[],"onlineServices":[],"childCriteriaItemList":[],"clientContextJson":""},{"keyOptionId":"569","caption":"Multifamily","isDefault":false,"maskCriteriaOnly":false,"definition":"","keyProductQueryItem":"221545","comparisonOperation":0,"comparisonValue":"2","minimumVersion":"","maximumVersion":"","formOrder":0,"lowerBound":null,"enabled":true,"mask":"","maskKey":"","keyItemMaskOfField":null,"keyOptionIdReplace":"","relatedOptionIds":[],"onlineServices":[],"childCriteriaItemList":[],"clientContextJson":""},{"keyOptionId":"570","caption":"Office","isDefault":false,"maskCriteriaOnly":false,"definition":"","keyProductQueryItem":"221545","comparisonOperation":0,"comparisonValue":"16","minimumVersion":"","maximumVersion":"","formOrder":0,"lowerBound":null,"enabled":true,"mask":"","maskKey":"","keyItemMaskOfField":null,"keyOptionIdReplace":"","relatedOptionIds":[],"onlineServices":[],"childCriteriaItemList":[],"clientContextJson":""},{"keyOptionId":"571","caption":"Regional Mall","isDefault":false,"maskCriteriaOnly":false,"definition":"","keyProductQueryItem":"221545","comparisonOperation":0,"comparisonValue":"6","minimumVersion":"","maximumVersion":"","formOrder":0,"lowerBound":null,"enabled":true,"mask":"","maskKey":"","keyItemMaskOfField":null,"keyOptionIdReplace":"","relatedOptionIds":[],"onlineServices":[],"childCriteriaItemList":[],"clientContextJson":""},{"keyOptionId":"572","caption":"Retail: Other","isDefault":false,"maskCriteriaOnly":false,"definition":"","keyProductQueryItem":"221545","comparisonOperation":7,"comparisonValue":"5,8,9,10","minimumVersion":"","maximumVersion":"","formOrder":0,"lowerBound":null,"enabled":true,"mask":"","maskKey":"","keyItemMaskOfField":null,"keyOptionIdReplace":"","relatedOptionIds":[],"onlineServices":[],"childCriteriaItemList":[],"clientContextJson":""},{"keyOptionId":"573","caption":"Self-Storage","isDefault":false,"maskCriteriaOnly":false,"definition":"","keyProductQueryItem":"221545","comparisonOperation":0,"comparisonValue":"34","minimumVersion":"","maximumVersion":"","formOrder":0,"lowerBound":null,"enabled":true,"mask":"","maskKey":"","keyItemMaskOfField":null,"keyOptionIdReplace":"","relatedOptionIds":[],"onlineServices":[],"childCriteriaItemList":[],"clientContextJson":""},{"keyOptionId":"574","caption":"Shopping Center","isDefault":false,"maskCriteriaOnly":false,"definition":"","keyProductQueryItem":"221545","comparisonOperation":0,"comparisonValue":"7","minimumVersion":"","maximumVersion":"","formOrder":0,"lowerBound":null,"enabled":true,"mask":"","maskKey":"","keyItemMaskOfField":null,"keyOptionIdReplace":"","relatedOptionIds":[],"onlineServices":[],"childCriteriaItemList":[],"clientContextJson":""},{"keyOptionId":"575","caption":"Specialty","isDefault":false,"maskCriteriaOnly":false,"definition":"","keyProductQueryItem":"221545","comparisonOperation":7,"comparisonValue":"50,3,26,40,41,42,43,45,46,48,49,51,52,57,61,62,63,64","minimumVersion":"","maximumVersion":"","formOrder":0,"lowerBound":null,"enabled":true,"mask":"","maskKey":"","keyItemMaskOfField":null,"keyOptionIdReplace":"","relatedOptionIds":[</t>
  </si>
  <si>
    <t>],"onlineServices":[],"childCriteriaItemList":[],"clientContextJson":""}],"clientContextJson":""},{"keyOptionId":"563","caption":"Property Company","isDefault":false,"maskCriteriaOnly":false,"definition":"","keyProductQueryItem":"127353","comparisonOperation":0,"comparisonValue":"0","minimumVersion":"","maximumVersion":"","formOrder":0,"lowerBound":null,"enabled":true,"mask":"","maskKey":"","keyItemMaskOfField":null,"keyOptionIdReplace":"","relatedOptionIds":[],"onlineServices":[],"childCriteriaItemList":[{"keyOptionId":"5728","caption":"Casino","isDefault":false,"maskCriteriaOnly":false,"definition":"","keyProductQueryItem":"221545","comparisonOperation":0,"comparisonValue":"47","minimumVersion":"","maximumVersion":"","formOrder":0,"lowerBound":null,"enabled":true,"mask":"","maskKey":"","keyItemMaskOfField":null,"keyOptionIdReplace":"","relatedOptionIds":[],"onlineServices":[],"childCriteriaItemList":[],"clientContextJson":""},{"keyOptionId":"576","caption":"Diversified","isDefault":false,"maskCriteriaOnly":false,"definition":"","keyProductQueryItem":"221545","comparisonOperation":0,"comparisonValue":"56","minimumVersion":"","maximumVersion":"","formOrder":0,"lowerBound":null,"enabled":true,"mask":"","maskKey":"","keyItemMaskOfField":null,"keyOptionIdReplace":"","relatedOptionIds":[],"onlineServices":[],"childCriteriaItemList":[],"clientContextJson":""},{"keyOptionId":"577","caption":"Health Care","isDefault":false,"maskCriteriaOnly":false,"definition":"","keyProductQueryItem":"221545","comparisonOperation":0,"comparisonValue":"27","minimumVersion":"","maximumVersion":"","formOrder":0,"lowerBound":null,"enabled":true,"mask":"","maskKey":"","keyItemMaskOfField":null,"keyOptionIdReplace":"","relatedOptionIds":[],"onlineServices":[],"childCriteriaItemList":[],"clientContextJson":""},{"keyOptionId":"578","caption":"Hotel","isDefault":false,"maskCriteriaOnly":false,"definition":"","keyProductQueryItem":"221545","comparisonOperation":7,"comparisonValue":"35,36,37,38,39","minimumVersion":"","maximumVersion":"","formOrder":0,"lowerBound":null,"enabled":true,"mask":"","maskKey":"","keyItemMaskOfField":null,"keyOptionIdReplace":"","relatedOptionIds":[],"onlineServices":[],"childCriteriaItemList":[],"clientContextJson":""},{"keyOptionId":"579","caption":"Industrial","isDefault":false,"maskCriteriaOnly":false,"definition":"","keyProductQueryItem":"221545","comparisonOperation":0,"comparisonValue":"11","minimumVersion":"","maximumVersion":"","formOrder":0,"lowerBound":null,"enabled":true,"mask":"","maskKey":"","keyItemMaskOfField":null,"keyOptionIdReplace":"","relatedOptionIds":[],"onlineServices":[],"childCriteriaItemList":[],"clientContextJson":""},{"keyOptionId":"580","caption":"Manufactured home","isDefault":false,"maskCriteriaOnly":false,"definition":"","keyProductQueryItem":"221545","comparisonOperation":0,"comparisonValue":"4","minimumVersion":"","maximumVersion":"","formOrder":0,"lowerBound":null,"enabled":true,"mask":"","maskKey":"","keyItemMaskOfField":null,"keyOptionIdReplace":"","relatedOptionIds":[],"onlineServices":[],"childCriteriaItemList":[],"clientContextJson":""},{"keyOptionId":"581","caption":"Multifamily","isDefault":false,"maskCriteriaOnly":false,"definition":"","keyProductQueryItem":"221545","comparisonOperation":0,"comparisonValue":"2","minimumVersion":"","maximumVersion":"","formOrder":0,"lowerBound":null,"enabled":true,"mask":"","maskKey":"","keyItemMaskOfField":null,"keyOptionIdReplace":"","relatedOptionIds":[],"onlineServices":[],"childCriteriaItemList":[],"clientContextJson":""},{"keyOptionId":"582","caption":"Office","isDefault":false,"maskCriteriaOnly":false,"definition":"","keyProductQueryItem":"221545","comparisonOperation":0,"comparisonValue":"16","minimumVersion":"","maximumVersion":"","formOrder":0,"lowerBound":null,"enabled":true,"mask":"","maskKey":"","keyItemMaskOfField":null,"keyOptionIdReplace":"","relatedOptionIds":[],"onlineServices":[],"childCriteriaItemList":[],"clientContextJson":""},{"keyOptionId":"583","caption":"Regional Mall","isDefault":false,"maskCriteriaOnly":false,"definition":"","keyProductQueryItem":"221545","comparisonOperation":0,"comparisonValue":"6","minimumVersion":"","maximumVersion":"","formOrder":0,"lowerBound":null,"enabled":true,"mask":"","maskKey":"","keyItemMaskOfField":null,"keyOptionIdReplace":"","relatedOptionIds":[],"onlineServices":[],"childCriteriaItemList":[],"clientContextJson":""},{"keyOptionId":"584","caption":"Retail: Other","isDefault":false,"maskCriteriaOnly":false,"definition":"","keyProductQueryItem":"221545","comparisonOperation":7,"comparisonValue":"5,8,9,10","minimumVersion":"","maximumVersion":"","formOrder":0,"lowerBound":null,"enabled":true,"mask":"","maskKey":"","keyItemMaskOfField":null,"keyOptionIdReplace":"","relatedOptionIds":[],"onlineServices":[],"childCriteriaItemList":[],"clientContextJson":""},{"keyOptionId":"585","caption":"Self-Storage","isDefault":false,"maskCriteriaOnly":false,"definition":"","keyProductQueryItem":"221545","comparisonOperation":0,"comparisonValue":"34","minimumVersion":"","maximumVersion":"","formOrder":0,"lowerBound":null,"enabled":true,"mask":"","maskKey":"","keyItemMaskOfField":null,"keyOptionIdReplace":"","relatedOptionIds":[],"onlineServices":[],"childCriteriaItemList":[],"clientContextJson":""},{"keyOptionId":"586","caption":"Shopping Center","isDefault":false,"maskCriteriaOnly":false,"definition":"","keyProductQueryItem":"221545","comparisonOperation":0,"comparisonValue":"7","minimumVersion":"","maximumVersion":"","formOrder":0,"lowerBound":null,"enabled":true,"mask":"","maskKey":"","keyItemMaskOfField":null,"keyOptionIdReplace":"","relatedOptionIds":[],"onlineServices":[],"childCriteriaItemList":[],"clientContextJson":""},{"keyOptionId":"587","caption":"Specialty","isDefault":false,"maskCriteriaOnly":false,"definition":"","keyProductQueryItem":"221545","comparisonOperation":7,"comparisonValue":"50,3,26,40,41,42,43,45,46,48,49,51,52,57,61,62,63,64","minimumVersion":"","maximumVersion":"","formOrder":0,"lowerBound":null,"enabled":true,"mask":"","maskKey":"","keyItemMaskOfField":null,"keyOptionIdReplace":"","relatedOptionIds":[],"onlineServices":[],"childCriteriaItemList":[],"clientContextJson":""}],"clientContextJson":""}],"clientContextJson":""},{"keyOptionId":"560","caption":"Homebuilder","isDefault":false,"maskCriteriaOnly":false,"definition":"","keyProductQueryItem":"221551","comparisonOperation":0,"comparisonValue":"16","minimumVersion":"","maximumVersion":"","formOrder":0,"lowerBound":null,"enabled":false,"mask":"65536","maskKey":"221551","keyItemMaskOfField":null,"keyOptionIdReplace":"","relatedOptionIds":[],"onlineServices":[],"childCriteriaItemList":[],"clientContextJson":""},{"keyOptionId":"561","caption":"Gaming","isDefault":false,"maskCriteriaOnly":false,"definition":"","keyProductQueryItem":"221551","comparisonOperation":0,"comparisonValue":"19","minimumVersion":"","maximumVersion":"","formOrder":0,"lowerBound":null,"enabled":false,"mask":"524288","maskKey":"221551","keyItemMaskOfField":null,"keyOptionIdReplace":"","relatedOptionIds":[],"onlineServices":[],"childCriteriaItemList":[],"clientContextJson":""}],"clientContextJson":""},{"keyOptionId":"513","caption":"Energy","isDefault":false,"maskCriteriaOnly":true,"definition":"","keyProductQueryItem":"","comparisonOperation":null,"comparisonValue":"","minimumVersion":"","maximumVersion":"","formOrder":0,"lowerBound":null,"enabled":true,"mask":"","maskKey":"","keyItemMaskOfField":null,"keyOptionIdReplace":"","relatedOptionIds":[],"onlineServices":[],"childCriteriaItemList":[{"keyOptionId":"588","caption":"Power","isDefault":true,"maskCriteriaOnly":false,"definition":</t>
  </si>
  <si>
    <t>"","keyProductQueryItem":"221551","comparisonOperation":0,"comparisonValue":"10","minimumVersion":"","maximumVersion":"","formOrder":0,"lowerBound":null,"enabled":true,"mask":"1024","maskKey":"221551","keyItemMaskOfField":null,"keyOptionIdReplace":"","relatedOptionIds":[],"onlineServices":[],"childCriteriaItemList":[],"clientContextJson":""},{"keyOptionId":"589","caption":"Coal","isDefault":true,"maskCriteriaOnly":false,"definition":"","keyProductQueryItem":"221551","comparisonOperation":0,"comparisonValue":"17","minimumVersion":"","maximumVersion":"","formOrder":0,"lowerBound":null,"enabled":true,"mask":"131072","maskKey":"221551","keyItemMaskOfField":null,"keyOptionIdReplace":"","relatedOptionIds":[],"onlineServices":[],"childCriteriaItemList":[],"clientContextJson":""},{"keyOptionId":"590","caption":"Natural Gas","isDefault":false,"maskCriteriaOnly":true,"definition":"","keyProductQueryItem":"","comparisonOperation":null,"comparisonValue":"","minimumVersion":"","maximumVersion":"","formOrder":0,"lowerBound":null,"enabled":true,"mask":"","maskKey":"","keyItemMaskOfField":null,"keyOptionIdReplace":"","relatedOptionIds":[],"onlineServices":[],"childCriteriaItemList":[{"keyOptionId":"591","caption":"Gas Utility","isDefault":true,"maskCriteriaOnly":false,"definition":"","keyProductQueryItem":"221551","comparisonOperation":0,"comparisonValue":"18","minimumVersion":"","maximumVersion":"","formOrder":0,"lowerBound":null,"enabled":true,"mask":"262144","maskKey":"221551","keyItemMaskOfField":null,"keyOptionIdReplace":"","relatedOptionIds":[],"onlineServices":[],"childCriteriaItemList":[],"clientContextJson":""},{"keyOptionId":"592","caption":"Midstream","isDefault":true,"maskCriteriaOnly":false,"definition":"","keyProductQueryItem":"221551","comparisonOperation":0,"comparisonValue":"23","minimumVersion":"","maximumVersion":"","formOrder":0,"lowerBound":null,"enabled":true,"mask":"8388608","maskKey":"221551","keyItemMaskOfField":null,"keyOptionIdReplace":"","relatedOptionIds":[],"onlineServices":[],"childCriteriaItemList":[],"clientContextJson":""}],"clientContextJson":""}],"clientContextJson":""},{"keyOptionId":"514","caption":"Media &amp; Communications","isDefault":false,"maskCriteriaOnly":true,"definition":"","keyProductQueryItem":"","comparisonOperation":null,"comparisonValue":"","minimumVersion":"","maximumVersion":"","formOrder":0,"lowerBound":null,"enabled":false,"mask":"","maskKey":"","keyItemMaskOfField":null,"keyOptionIdReplace":"","relatedOptionIds":[],"onlineServices":[],"childCriteriaItemList":[{"keyOptionId":"593","caption":"Media","isDefault":false,"maskCriteriaOnly":true,"definition":"","keyProductQueryItem":"","comparisonOperation":null,"comparisonValue":"","minimumVersion":"","maximumVersion":"","formOrder":0,"lowerBound":null,"enabled":false,"mask":"","maskKey":"","keyItemMaskOfField":null,"keyOptionIdReplace":"","relatedOptionIds":[],"onlineServices":[],"childCriteriaItemList":[{"keyOptionId":"595","caption":"Media &amp; Entertainment","isDefault":false,"maskCriteriaOnly":false,"definition":"","keyProductQueryItem":"221551","comparisonOperation":0,"comparisonValue":"20","minimumVersion":"","maximumVersion":"","formOrder":0,"lowerBound":null,"enabled":false,"mask":"1048576","maskKey":"221551","keyItemMaskOfField":null,"keyOptionIdReplace":"","relatedOptionIds":[],"onlineServices":[],"childCriteriaItemList":[],"clientContextJson":""},{"keyOptionId":"596","caption":"New Media","isDefault":false,"maskCriteriaOnly":false,"definition":"","keyProductQueryItem":"221551","comparisonOperation":0,"comparisonValue":"21","minimumVersion":"","maximumVersion":"","formOrder":0,"lowerBound":null,"enabled":false,"mask":"2097152","maskKey":"221551","keyItemMaskOfField":null,"keyOptionIdReplace":"","relatedOptionIds":[],"onlineServices":[],"childCriteriaItemList":[],"clientContextJson":""}],"clientContextJson":""},{"keyOptionId":"594","caption":"Communications","isDefault":false,"maskCriteriaOnly":false,"definition":"","keyProductQueryItem":"221551","comparisonOperation":0,"comparisonValue":"14","minimumVersion":"","maximumVersion":"","formOrder":0,"lowerBound":null,"enabled":false,"mask":"16384","maskKey":"221551","keyItemMaskOfField":null,"keyOptionIdReplace":"","relatedOptionIds":[],"onlineServices":[],"childCriteriaItemList":[],"clientContextJson":""}],"clientContextJson":""},{"keyOptionId":"3851","caption":"Metals &amp; Mining","isDefault":false,"maskCriteriaOnly":false,"definition":"","keyProductQueryItem":"221551","comparisonOperation":0,"comparisonValue":"22","minimumVersion":"","maximumVersion":"","formOrder":0,"lowerBound":null,"enabled":false,"mask":"4194304","maskKey":"221551","keyItemMaskOfField":null,"keyOptionIdReplace":"","relatedOptionIds":[],"onlineServices":[],"childCriteriaItemList":[{"keyOptionId":"3852","caption":"Diversified Commodities","isDefault":false,"maskCriteriaOnly":false,"definition":"","keyProductQueryItem":"139962","comparisonOperation":0,"comparisonValue":"24","minimumVersion":"","maximumVersion":"","formOrder":0,"lowerBound":null,"enabled":true,"mask":"","maskKey":"","keyItemMaskOfField":null,"keyOptionIdReplace":"","relatedOptionIds":[],"onlineServices":[],"childCriteriaItemList":[],"clientContextJson":""},{"keyOptionId":"3853","caption":"Precious Metals","isDefault":false,"maskCriteriaOnly":false,"definition":"","keyProductQueryItem":"139962","comparisonOperation":0,"comparisonValue":"25","minimumVersion":"","maximumVersion":"","formOrder":0,"lowerBound":null,"enabled":true,"mask":"","maskKey":"","keyItemMaskOfField":null,"keyOptionIdReplace":"","relatedOptionIds":[],"onlineServices":[],"childCriteriaItemList":[],"clientContextJson":""},{"keyOptionId":"3854","caption":"Base Metals","isDefault":false,"maskCriteriaOnly":false,"definition":"","keyProductQueryItem":"139962","comparisonOperation":0,"comparisonValue":"26","minimumVersion":"","maximumVersion":"","formOrder":0,"lowerBound":null,"enabled":true,"mask":"","maskKey":"","keyItemMaskOfField":null,"keyOptionIdReplace":"","relatedOptionIds":[],"onlineServices":[],"childCriteriaItemList":[],"clientContextJson":""},{"keyOptionId":"3855","caption":"Bulk Commodities","isDefault":false,"maskCriteriaOnly":false,"definition":"","keyProductQueryItem":"139962","comparisonOperation":0,"comparisonValue":"27","minimumVersion":"","maximumVersion":"","formOrder":0,"lowerBound":null,"enabled":true,"mask":"","maskKey":"","keyItemMaskOfField":null,"keyOptionIdReplace":"","relatedOptionIds":[],"onlineServices":[],"childCriteriaItemList":[],"clientContextJson":""},{"keyOptionId":"3856","caption":"Specialty Commodities","isDefault":false,"maskCriteriaOnly":false,"definition":"","keyProductQueryItem":"139962","comparisonOperation":0,"comparisonValue":"28","minimumVersion":"","maximumVersion":"","formOrder":0,"lowerBound":null,"enabled":true,"mask":"","maskKey":"","keyItemMaskOfField":null,"keyOptionIdReplace":"","relatedOptionIds":[],"onlineServices":[],"childCriteriaItemList":[],"clientContextJson":""}],"clientContextJson":""}],"clientContextJson":""}]},{"filterGroupId":"4700","filterGroupIdReplace":"","caption":"Coverage Depth","groupType":2,"optionType":1,"formOrder":4,"minimumVersion":"","maximumVersion":"","onlineServicesEnabled":true,"column":1,"columnFormOrder":50,"criteriaIdName":"Companies-CoverageDepth","required":false,"dateDefaultType":"","criteriaItemList":[{"keyOptionId":"4701","caption":"Full","isDefault":true,"maskCriteriaOnly":false,"definition":"Coverage depth distinguishes between companies with Full coverage and Summary coverage. For Full coverage companies, SNL features an extensive financial template. This distinction currently applies to the Banking industry. View SN</t>
  </si>
  <si>
    <t>L's coverage universe for the most comprehensive details about company coverage.","keyProductQueryItem":"247456","comparisonOperation":0,"comparisonValue":"0","minimumVersion":"","maximumVersion":"","formOrder":0,"lowerBound":null,"enabled":true,"mask":"","maskKey":"","keyItemMaskOfField":null,"keyOptionIdReplace":"","relatedOptionIds":[],"onlineServices":[],"childCriteriaItemList":[],"clientContextJson":""},{"keyOptionId":"4702","caption":"Summary","isDefault":false,"maskCriteriaOnly":false,"definition":"Coverage depth distinguishes between companies with Full coverage and Summary coverage. For Summary coverage companies, SNL features an abbreviated financial template. This distinction currently applies to the Banking industry. View SNL's coverage universe for the most comprehensive details about company coverage.","keyProductQueryItem":"247456","comparisonOperation":0,"comparisonValue":"1","minimumVersion":"","maximumVersion":"","formOrder":0,"lowerBound":null,"enabled":true,"mask":"","maskKey":"","keyItemMaskOfField":null,"keyOptionIdReplace":"","relatedOptionIds":[],"onlineServices":[],"childCriteriaItemList":[],"clientContextJson":""}]},{"filterGroupId":"5652","filterGroupIdReplace":"","caption":"Consolidation Status","groupType":2,"optionType":1,"formOrder":400,"minimumVersion":"","maximumVersion":"","onlineServicesEnabled":true,"column":1,"columnFormOrder":70,"criteriaIdName":"Companies-ConsolidationStatus","required":false,"dateDefaultType":"","criteriaItemList":[{"keyOptionId":"5653","caption":"Consolidated","isDefault":true,"maskCriteriaOnly":false,"definition":"","keyProductQueryItem":"248254","comparisonOperation":0,"comparisonValue":"0","minimumVersion":"","maximumVersion":"","formOrder":0,"lowerBound":null,"enabled":true,"mask":"","maskKey":"","keyItemMaskOfField":null,"keyOptionIdReplace":"","relatedOptionIds":[],"onlineServices":[],"childCriteriaItemList":[],"clientContextJson":""},{"keyOptionId":"5654","caption":"Unconsolidated","isDefault":false,"maskCriteriaOnly":false,"definition":"","keyProductQueryItem":"248254","comparisonOperation":0,"comparisonValue":"1","minimumVersion":"","maximumVersion":"","formOrder":0,"lowerBound":null,"enabled":true,"mask":"","maskKey":"","keyItemMaskOfField":null,"keyOptionIdReplace":"","relatedOptionIds":[],"onlineServices":[],"childCriteriaItemList":[],"clientContextJson":""}]},{"filterGroupId":"310","filterGroupIdReplace":"","caption":"Operating Status","groupType":2,"optionType":1,"formOrder":2,"minimumVersion":"","maximumVersion":"","onlineServicesEnabled":false,"column":0,"columnFormOrder":40,"criteriaIdName":"Companies-OperatingStatus","required":false,"dateDefaultType":"","criteriaItemList":[{"keyOptionId":"311","caption":"Operating companies","isDefault":true,"maskCriteriaOnly":false,"definition":"","keyProductQueryItem":"221552","comparisonOperation":0,"comparisonValue":"1","minimumVersion":"","maximumVersion":"","formOrder":0,"lowerBound":null,"enabled":true,"mask":"","maskKey":"","keyItemMaskOfField":null,"keyOptionIdReplace":"","relatedOptionIds":[],"onlineServices":[],"childCriteriaItemList":[],"clientContextJson":""},{"keyOptionId":"312","caption":"Acquired/Defunct","isDefault":false,"maskCriteriaOnly":false,"definition":"","keyProductQueryItem":"221552","comparisonOperation":0,"comparisonValue":"0","minimumVersion":"","maximumVersion":"","formOrder":0,"lowerBound":null,"enabled":true,"mask":"","maskKey":"","keyItemMaskOfField":null,"keyOptionIdReplace":"","relatedOptionIds":[],"onlineServices":[],"childCriteriaItemList":[],"clientContextJson":""}]},{"filterGroupId":"313","filterGroupIdReplace":"","caption":"Ownership Status","groupType":2,"optionType":1,"formOrder":3,"minimumVersion":"","maximumVersion":"","onlineServicesEnabled":false,"column":0,"columnFormOrder":60,"criteriaIdName":"Companies-OwnershipStatus","required":false,"dateDefaultType":"","criteriaItemList":[{"keyOptionId":"314","caption":"Listed","isDefault":true,"maskCriteriaOnly":false,"definition":"","keyProductQueryItem":"256842","comparisonOperation":0,"comparisonValue":"0","minimumVersion":"","maximumVersion":"","formOrder":0,"lowerBound":null,"enabled":true,"mask":"","maskKey":"","keyItemMaskOfField":null,"keyOptionIdReplace":"","relatedOptionIds":[],"onlineServices":[],"childCriteriaItemList":[],"clientContextJson":""},{"keyOptionId":"315","caption":"Non-Listed","isDefault":false,"maskCriteriaOnly":false,"definition":"","keyProductQueryItem":"256842","comparisonOperation":0,"comparisonValue":"1","minimumVersion":"","maximumVersion":"","formOrder":0,"lowerBound":null,"enabled":true,"mask":"","maskKey":"","keyItemMaskOfField":null,"keyOptionIdReplace":"","relatedOptionIds":[],"onlineServices":[],"childCriteriaItemList":[],"clientContextJson":""}]},{"filterGroupId":"1","filterGroupIdReplace":"","caption":"Geography","groupType":2,"optionType":1,"formOrder":1,"minimumVersion":"","maximumVersion":"","onlineServicesEnabled":false,"column":1,"columnFormOrder":10,"criteriaIdName":"Companies-Geography","required":false,"dateDefaultType":"","criteriaItemList":[{"keyOptionId":"2","caption":"All Geographies","isDefault":false,"maskCriteriaOnly":true,"definition":"","keyProductQueryItem":"","comparisonOperation":null,"comparisonValue":"","minimumVersion":"","maximumVersion":"","formOrder":0,"lowerBound":null,"enabled":true,"mask":"","maskKey":"","keyItemMaskOfField":null,"keyOptionIdReplace":"","relatedOptionIds":[],"onlineServices":[],"childCriteriaItemList":[{"keyOptionId":"3","caption":"United States and Canada","isDefault":false,"maskCriteriaOnly":true,"definition":"","keyProductQueryItem":"","comparisonOperation":0,"comparisonValue":"","minimumVersion":"","maximumVersion":"","formOrder":0,"lowerBound":null,"enabled":true,"mask":"16","maskKey":"221376","keyItemMaskOfField":null,"keyOptionIdReplace":"","relatedOptionIds":[],"onlineServices":[],"childCriteriaItemList":[{"keyOptionId":"9","caption":"United States","isDefault":false,"maskCriteriaOnly":true,"definition":"","keyProductQueryItem":"","comparisonOperation":null,"comparisonValue":"","minimumVersion":"","maximumVersion":"","formOrder":0,"lowerBound":null,"enabled":true,"mask":"","maskKey":"","keyItemMaskOfField":null,"keyOptionIdReplace":"","relatedOptionIds":[],"onlineServices":[],"childCriteriaItemList":[{"keyOptionId":"12","caption":"Mid Atlantic","isDefault":false,"maskCriteriaOnly":true,"definition":"","keyProductQueryItem":"","comparisonOperation":null,"comparisonValue":"","minimumVersion":"","maximumVersion":"","formOrder":0,"lowerBound":null,"enabled":true,"mask":"","maskKey":"","keyItemMaskOfField":null,"keyOptionIdReplace":"","relatedOptionIds":[],"onlineServices":[],"childCriteriaItemList":[{"keyOptionId":"18","caption":"Delaware","isDefault":true,"maskCriteriaOnly":false,"definition":"","keyProductQueryItem":"227172","comparisonOperation":0,"comparisonValue":"271","minimumVersion":"","maximumVersion":"","formOrder":0,"lowerBound":null,"enabled":true,"mask":"","maskKey":"","keyItemMaskOfField":null,"keyOptionIdReplace":"","relatedOptionIds":[],"onlineServices":[],"childCriteriaItemList":[],"clientContextJson":""},{"keyOptionId":"19","caption":"District of Columbia","isDefault":true,"maskCriteriaOnly":false,"definition":"","keyProductQueryItem":"227172","comparisonOperation":0,"comparisonValue":"270","minimumVersion":"","maximumVersion":"","formOrder":0,"lowerBound":null,"enabled":true,"mask":"","maskKey":"","keyItemMaskOfField":null,"keyOptionIdReplace":"","relatedOptionIds":[],"onlineServices":[],"childCriteriaItemList":[],"clientContextJson":""},{"keyOptionId":"20","caption":"Maryland","isDefault":true,"maskCriteriaOnly":false,"definition":"","k</t>
  </si>
  <si>
    <t>eyProductQueryItem":"227172","comparisonOperation":0,"comparisonValue":"272","minimumVersion":"","maximumVersion":"","formOrder":0,"lowerBound":null,"enabled":true,"mask":"","maskKey":"","keyItemMaskOfField":null,"keyOptionIdReplace":"","relatedOptionIds":[],"onlineServices":[],"childCriteriaItemList":[],"clientContextJson":""},{"keyOptionId":"21","caption":"New Jersey","isDefault":true,"maskCriteriaOnly":false,"definition":"","keyProductQueryItem":"227172","comparisonOperation":0,"comparisonValue":"273","minimumVersion":"","maximumVersion":"","formOrder":0,"lowerBound":null,"enabled":true,"mask":"","maskKey":"","keyItemMaskOfField":null,"keyOptionIdReplace":"","relatedOptionIds":[],"onlineServices":[],"childCriteriaItemList":[],"clientContextJson":""},{"keyOptionId":"22","caption":"New York","isDefault":true,"maskCriteriaOnly":false,"definition":"","keyProductQueryItem":"227172","comparisonOperation":0,"comparisonValue":"274","minimumVersion":"","maximumVersion":"","formOrder":0,"lowerBound":null,"enabled":true,"mask":"","maskKey":"","keyItemMaskOfField":null,"keyOptionIdReplace":"","relatedOptionIds":[],"onlineServices":[],"childCriteriaItemList":[],"clientContextJson":""},{"keyOptionId":"23","caption":"Pennsylvania","isDefault":true,"maskCriteriaOnly":false,"definition":"","keyProductQueryItem":"227172","comparisonOperation":0,"comparisonValue":"275","minimumVersion":"","maximumVersion":"","formOrder":0,"lowerBound":null,"enabled":true,"mask":"","maskKey":"","keyItemMaskOfField":null,"keyOptionIdReplace":"","relatedOptionIds":[],"onlineServices":[],"childCriteriaItemList":[],"clientContextJson":""},{"keyOptionId":"50","caption":"Puerto Rico","isDefault":true,"maskCriteriaOnly":false,"definition":"","keyProductQueryItem":"227172","comparisonOperation":0,"comparisonValue":"276","minimumVersion":"","maximumVersion":"","formOrder":0,"lowerBound":null,"enabled":true,"mask":"","maskKey":"","keyItemMaskOfField":null,"keyOptionIdReplace":"","relatedOptionIds":[],"onlineServices":[],"childCriteriaItemList":[],"clientContextJson":""}],"clientContextJson":""},{"keyOptionId":"13","caption":"Mid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24","caption":"Illinois","isDefault":true,"maskCriteriaOnly":false,"definition":"","keyProductQueryItem":"227172","comparisonOperation":0,"comparisonValue":"278","minimumVersion":"","maximumVersion":"","formOrder":0,"lowerBound":null,"enabled":true,"mask":"","maskKey":"","keyItemMaskOfField":null,"keyOptionIdReplace":"","relatedOptionIds":[],"onlineServices":[],"childCriteriaItemList":[],"clientContextJson":""},{"keyOptionId":"25","caption":"Indiana","isDefault":true,"maskCriteriaOnly":false,"definition":"","keyProductQueryItem":"227172","comparisonOperation":0,"comparisonValue":"279","minimumVersion":"","maximumVersion":"","formOrder":0,"lowerBound":null,"enabled":true,"mask":"","maskKey":"","keyItemMaskOfField":null,"keyOptionIdReplace":"","relatedOptionIds":[],"onlineServices":[],"childCriteriaItemList":[],"clientContextJson":""},{"keyOptionId":"26","caption":"Iowa","isDefault":true,"maskCriteriaOnly":false,"definition":"","keyProductQueryItem":"227172","comparisonOperation":0,"comparisonValue":"277","minimumVersion":"","maximumVersion":"","formOrder":0,"lowerBound":null,"enabled":true,"mask":"","maskKey":"","keyItemMaskOfField":null,"keyOptionIdReplace":"","relatedOptionIds":[],"onlineServices":[],"childCriteriaItemList":[],"clientContextJson":""},{"keyOptionId":"27","caption":"Kansas","isDefault":true,"maskCriteriaOnly":false,"definition":"","keyProductQueryItem":"227172","comparisonOperation":0,"comparisonValue":"280","minimumVersion":"","maximumVersion":"","formOrder":0,"lowerBound":null,"enabled":true,"mask":"","maskKey":"","keyItemMaskOfField":null,"keyOptionIdReplace":"","relatedOptionIds":[],"onlineServices":[],"childCriteriaItemList":[],"clientContextJson":""},{"keyOptionId":"28","caption":"Kentucky","isDefault":true,"maskCriteriaOnly":false,"definition":"","keyProductQueryItem":"227172","comparisonOperation":0,"comparisonValue":"281","minimumVersion":"","maximumVersion":"","formOrder":0,"lowerBound":null,"enabled":true,"mask":"","maskKey":"","keyItemMaskOfField":null,"keyOptionIdReplace":"","relatedOptionIds":[],"onlineServices":[],"childCriteriaItemList":[],"clientContextJson":""},{"keyOptionId":"29","caption":"Michigan","isDefault":true,"maskCriteriaOnly":false,"definition":"","keyProductQueryItem":"227172","comparisonOperation":0,"comparisonValue":"282","minimumVersion":"","maximumVersion":"","formOrder":0,"lowerBound":null,"enabled":true,"mask":"","maskKey":"","keyItemMaskOfField":null,"keyOptionIdReplace":"","relatedOptionIds":[],"onlineServices":[],"childCriteriaItemList":[],"clientContextJson":""},{"keyOptionId":"30","caption":"Minnesota","isDefault":true,"maskCriteriaOnly":false,"definition":"","keyProductQueryItem":"227172","comparisonOperation":0,"comparisonValue":"283","minimumVersion":"","maximumVersion":"","formOrder":0,"lowerBound":null,"enabled":true,"mask":"","maskKey":"","keyItemMaskOfField":null,"keyOptionIdReplace":"","relatedOptionIds":[],"onlineServices":[],"childCriteriaItemList":[],"clientContextJson":""},{"keyOptionId":"31","caption":"Missouri","isDefault":true,"maskCriteriaOnly":false,"definition":"","keyProductQueryItem":"227172","comparisonOperation":0,"comparisonValue":"284","minimumVersion":"","maximumVersion":"","formOrder":0,"lowerBound":null,"enabled":true,"mask":"","maskKey":"","keyItemMaskOfField":null,"keyOptionIdReplace":"","relatedOptionIds":[],"onlineServices":[],"childCriteriaItemList":[],"clientContextJson":""},{"keyOptionId":"32","caption":"Nebraska","isDefault":true,"maskCriteriaOnly":false,"definition":"","keyProductQueryItem":"227172","comparisonOperation":0,"comparisonValue":"286","minimumVersion":"","maximumVersion":"","formOrder":0,"lowerBound":null,"enabled":true,"mask":"","maskKey":"","keyItemMaskOfField":null,"keyOptionIdReplace":"","relatedOptionIds":[],"onlineServices":[],"childCriteriaItemList":[],"clientContextJson":""},{"keyOptionId":"33","caption":"North Dakota","isDefault":true,"maskCriteriaOnly":false,"definition":"","keyProductQueryItem":"227172","comparisonOperation":0,"comparisonValue":"285","minimumVersion":"","maximumVersion":"","formOrder":0,"lowerBound":null,"enabled":true,"mask":"","maskKey":"","keyItemMaskOfField":null,"keyOptionIdReplace":"","relatedOptionIds":[],"onlineServices":[],"childCriteriaItemList":[],"clientContextJson":""},{"keyOptionId":"34","caption":"Ohio","isDefault":true,"maskCriteriaOnly":false,"definition":"","keyProductQueryItem":"227172","comparisonOperation":0,"comparisonValue":"287","minimumVersion":"","maximumVersion":"","formOrder":0,"lowerBound":null,"enabled":true,"mask":"","maskKey":"","keyItemMaskOfField":null,"keyOptionIdReplace":"","relatedOptionIds":[],"onlineServices":[],"childCriteriaItemList":[],"clientContextJson":""},{"keyOptionId":"35","caption":"South Dakota","isDefault":true,"maskCriteriaOnly":false,"definition":"","keyProductQueryItem":"227172","comparisonOperation":0,"comparisonValue":"288","minimumVersion":"","maximumVersion":"","formOrder":0,"lowerBound":null,"enabled":true,"mask":"","maskKey":"","keyItemMaskOfField":null,"keyOptionIdReplace":"","relatedOptionIds":[],"onlineServices":[],"childCriteriaItemList":[],"clientContextJson":""},{"keyOptionId":"36","caption</t>
  </si>
  <si>
    <t>":"Wisconsin","isDefault":true,"maskCriteriaOnly":false,"definition":"","keyProductQueryItem":"227172","comparisonOperation":0,"comparisonValue":"289","minimumVersion":"","maximumVersion":"","formOrder":0,"lowerBound":null,"enabled":true,"mask":"","maskKey":"","keyItemMaskOfField":null,"keyOptionIdReplace":"","relatedOptionIds":[],"onlineServices":[],"childCriteriaItemList":[],"clientContextJson":""}],"clientContextJson":""},{"keyOptionId":"14","caption":"Northea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7","caption":"Connecticut","isDefault":true,"maskCriteriaOnly":false,"definition":"","keyProductQueryItem":"227172","comparisonOperation":0,"comparisonValue":"290","minimumVersion":"","maximumVersion":"","formOrder":0,"lowerBound":null,"enabled":true,"mask":"","maskKey":"","keyItemMaskOfField":null,"keyOptionIdReplace":"","relatedOptionIds":[],"onlineServices":[],"childCriteriaItemList":[],"clientContextJson":""},{"keyOptionId":"38","caption":"Maine","isDefault":true,"maskCriteriaOnly":false,"definition":"","keyProductQueryItem":"227172","comparisonOperation":0,"comparisonValue":"292","minimumVersion":"","maximumVersion":"","formOrder":0,"lowerBound":null,"enabled":true,"mask":"","maskKey":"","keyItemMaskOfField":null,"keyOptionIdReplace":"","relatedOptionIds":[],"onlineServices":[],"childCriteriaItemList":[],"clientContextJson":""},{"keyOptionId":"39","caption":"Massachusetts","isDefault":true,"maskCriteriaOnly":false,"definition":"","keyProductQueryItem":"227172","comparisonOperation":0,"comparisonValue":"291","minimumVersion":"","maximumVersion":"","formOrder":0,"lowerBound":null,"enabled":true,"mask":"","maskKey":"","keyItemMaskOfField":null,"keyOptionIdReplace":"","relatedOptionIds":[],"onlineServices":[],"childCriteriaItemList":[],"clientContextJson":""},{"keyOptionId":"40","caption":"New Hampshire","isDefault":true,"maskCriteriaOnly":false,"definition":"","keyProductQueryItem":"227172","comparisonOperation":0,"comparisonValue":"293","minimumVersion":"","maximumVersion":"","formOrder":0,"lowerBound":null,"enabled":true,"mask":"","maskKey":"","keyItemMaskOfField":null,"keyOptionIdReplace":"","relatedOptionIds":[],"onlineServices":[],"childCriteriaItemList":[],"clientContextJson":""},{"keyOptionId":"41","caption":"Rhode Island","isDefault":true,"maskCriteriaOnly":false,"definition":"","keyProductQueryItem":"227172","comparisonOperation":0,"comparisonValue":"294","minimumVersion":"","maximumVersion":"","formOrder":0,"lowerBound":null,"enabled":true,"mask":"","maskKey":"","keyItemMaskOfField":null,"keyOptionIdReplace":"","relatedOptionIds":[],"onlineServices":[],"childCriteriaItemList":[],"clientContextJson":""},{"keyOptionId":"42","caption":"Vermont","isDefault":true,"maskCriteriaOnly":false,"definition":"","keyProductQueryItem":"227172","comparisonOperation":0,"comparisonValue":"295","minimumVersion":"","maximumVersion":"","formOrder":0,"lowerBound":null,"enabled":true,"mask":"","maskKey":"","keyItemMaskOfField":null,"keyOptionIdReplace":"","relatedOptionIds":[],"onlineServices":[],"childCriteriaItemList":[],"clientContextJson":""}],"clientContextJson":""},{"keyOptionId":"15","caption":"Southeast","isDefault":false,"maskCriteriaOnly":true,"definition":"","keyProductQueryItem":"","comparisonOperation":null,"comparisonValue":"","minimumVersion":"","maximumVersion":"","formOrder":0,"lowerBound":null,"enabled":true,"mask":"","maskKey":"","keyItemMaskOfField":null,"keyOptionIdReplace":"","relatedOptionIds":[],"onlineServices":[],"childCriteriaItemList":[{"keyOptionId":"43","caption":"Alabama","isDefault":true,"maskCriteriaOnly":false,"definition":"","keyProductQueryItem":"227172","comparisonOperation":0,"comparisonValue":"296","minimumVersion":"","maximumVersion":"","formOrder":0,"lowerBound":null,"enabled":true,"mask":"","maskKey":"","keyItemMaskOfField":null,"keyOptionIdReplace":"","relatedOptionIds":[],"onlineServices":[],"childCriteriaItemList":[],"clientContextJson":""},{"keyOptionId":"44","caption":"Arkansas","isDefault":true,"maskCriteriaOnly":false,"definition":"","keyProductQueryItem":"227172","comparisonOperation":0,"comparisonValue":"297","minimumVersion":"","maximumVersion":"","formOrder":0,"lowerBound":null,"enabled":true,"mask":"","maskKey":"","keyItemMaskOfField":null,"keyOptionIdReplace":"","relatedOptionIds":[],"onlineServices":[],"childCriteriaItemList":[],"clientContextJson":""},{"keyOptionId":"45","caption":"Florida","isDefault":true,"maskCriteriaOnly":false,"definition":"","keyProductQueryItem":"227172","comparisonOperation":0,"comparisonValue":"298","minimumVersion":"","maximumVersion":"","formOrder":0,"lowerBound":null,"enabled":true,"mask":"","maskKey":"","keyItemMaskOfField":null,"keyOptionIdReplace":"","relatedOptionIds":[],"onlineServices":[],"childCriteriaItemList":[],"clientContextJson":""},{"keyOptionId":"46","caption":"Georgia","isDefault":true,"maskCriteriaOnly":false,"definition":"","keyProductQueryItem":"227172","comparisonOperation":0,"comparisonValue":"299","minimumVersion":"","maximumVersion":"","formOrder":0,"lowerBound":null,"enabled":true,"mask":"","maskKey":"","keyItemMaskOfField":null,"keyOptionIdReplace":"","relatedOptionIds":[],"onlineServices":[],"childCriteriaItemList":[],"clientContextJson":""},{"keyOptionId":"48","caption":"Mississippi","isDefault":true,"maskCriteriaOnly":false,"definition":"","keyProductQueryItem":"227172","comparisonOperation":0,"comparisonValue":"300","minimumVersion":"","maximumVersion":"","formOrder":0,"lowerBound":null,"enabled":true,"mask":"","maskKey":"","keyItemMaskOfField":null,"keyOptionIdReplace":"","relatedOptionIds":[],"onlineServices":[],"childCriteriaItemList":[],"clientContextJson":""},{"keyOptionId":"49","caption":"North Carolina","isDefault":true,"maskCriteriaOnly":false,"definition":"","keyProductQueryItem":"227172","comparisonOperation":0,"comparisonValue":"301","minimumVersion":"","maximumVersion":"","formOrder":0,"lowerBound":null,"enabled":true,"mask":"","maskKey":"","keyItemMaskOfField":null,"keyOptionIdReplace":"","relatedOptionIds":[],"onlineServices":[],"childCriteriaItemList":[],"clientContextJson":""},{"keyOptionId":"51","caption":"South Carolina","isDefault":true,"maskCriteriaOnly":false,"definition":"","keyProductQueryItem":"227172","comparisonOperation":0,"comparisonValue":"302","minimumVersion":"","maximumVersion":"","formOrder":0,"lowerBound":null,"enabled":true,"mask":"","maskKey":"","keyItemMaskOfField":null,"keyOptionIdReplace":"","relatedOptionIds":[],"onlineServices":[],"childCriteriaItemList":[],"clientContextJson":""},{"keyOptionId":"52","caption":"Tennessee","isDefault":true,"maskCriteriaOnly":false,"definition":"","keyProductQueryItem":"227172","comparisonOperation":0,"comparisonValue":"303","minimumVersion":"","maximumVersion":"","formOrder":0,"lowerBound":null,"enabled":true,"mask":"","maskKey":"","keyItemMaskOfField":null,"keyOptionIdReplace":"","relatedOptionIds":[],"onlineServices":[],"childCriteriaItemList":[],"clientContextJson":""},{"keyOptionId":"53","caption":"Virgin Islands, U.S.","isDefault":true,"maskCriteriaOnly":false,"definition":"","keyProductQueryItem":"227172","comparisonOperation":0,"comparisonValue":"305","minimumVersion":"","maximumVersion":"","formOrder":0,"lowerBound":null,"enabled":true,"mask":"","maskKey":"","keyItemMaskOfField":null,"keyOptionIdReplace":"","relatedOptionIds":[</t>
  </si>
  <si>
    <t>],"onlineServices":[],"childCriteriaItemList":[],"clientContextJson":""},{"keyOptionId":"54","caption":"Virginia","isDefault":true,"maskCriteriaOnly":false,"definition":"","keyProductQueryItem":"227172","comparisonOperation":0,"comparisonValue":"304","minimumVersion":"","maximumVersion":"","formOrder":0,"lowerBound":null,"enabled":true,"mask":"","maskKey":"","keyItemMaskOfField":null,"keyOptionIdReplace":"","relatedOptionIds":[],"onlineServices":[],"childCriteriaItemList":[],"clientContextJson":""},{"keyOptionId":"55","caption":"West Virginia","isDefault":true,"maskCriteriaOnly":false,"definition":"","keyProductQueryItem":"227172","comparisonOperation":0,"comparisonValue":"306","minimumVersion":"","maximumVersion":"","formOrder":0,"lowerBound":null,"enabled":true,"mask":"","maskKey":"","keyItemMaskOfField":null,"keyOptionIdReplace":"","relatedOptionIds":[],"onlineServices":[],"childCriteriaItemList":[],"clientContextJson":""}],"clientContextJson":""},{"keyOptionId":"16","caption":"South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56","caption":"Colorado","isDefault":true,"maskCriteriaOnly":false,"definition":"","keyProductQueryItem":"227172","comparisonOperation":0,"comparisonValue":"307","minimumVersion":"","maximumVersion":"","formOrder":0,"lowerBound":null,"enabled":true,"mask":"","maskKey":"","keyItemMaskOfField":null,"keyOptionIdReplace":"","relatedOptionIds":[],"onlineServices":[],"childCriteriaItemList":[],"clientContextJson":""},{"keyOptionId":"47","caption":"Louisiana","isDefault":true,"maskCriteriaOnly":false,"definition":"","keyProductQueryItem":"227172","comparisonOperation":0,"comparisonValue":"308","minimumVersion":"","maximumVersion":"","formOrder":0,"lowerBound":null,"enabled":true,"mask":"","maskKey":"","keyItemMaskOfField":null,"keyOptionIdReplace":"","relatedOptionIds":[],"onlineServices":[],"childCriteriaItemList":[],"clientContextJson":""},{"keyOptionId":"57","caption":"New Mexico","isDefault":true,"maskCriteriaOnly":false,"definition":"","keyProductQueryItem":"227172","comparisonOperation":0,"comparisonValue":"309","minimumVersion":"","maximumVersion":"","formOrder":0,"lowerBound":null,"enabled":true,"mask":"","maskKey":"","keyItemMaskOfField":null,"keyOptionIdReplace":"","relatedOptionIds":[],"onlineServices":[],"childCriteriaItemList":[],"clientContextJson":""},{"keyOptionId":"58","caption":"Oklahoma","isDefault":true,"maskCriteriaOnly":false,"definition":"","keyProductQueryItem":"227172","comparisonOperation":0,"comparisonValue":"310","minimumVersion":"","maximumVersion":"","formOrder":0,"lowerBound":null,"enabled":true,"mask":"","maskKey":"","keyItemMaskOfField":null,"keyOptionIdReplace":"","relatedOptionIds":[],"onlineServices":[],"childCriteriaItemList":[],"clientContextJson":""},{"keyOptionId":"59","caption":"Texas","isDefault":true,"maskCriteriaOnly":false,"definition":"","keyProductQueryItem":"227172","comparisonOperation":0,"comparisonValue":"311","minimumVersion":"","maximumVersion":"","formOrder":0,"lowerBound":null,"enabled":true,"mask":"","maskKey":"","keyItemMaskOfField":null,"keyOptionIdReplace":"","relatedOptionIds":[],"onlineServices":[],"childCriteriaItemList":[],"clientContextJson":""},{"keyOptionId":"60","caption":"Utah","isDefault":true,"maskCriteriaOnly":false,"definition":"","keyProductQueryItem":"227172","comparisonOperation":0,"comparisonValue":"312","minimumVersion":"","maximumVersion":"","formOrder":0,"lowerBound":null,"enabled":true,"mask":"","maskKey":"","keyItemMaskOfField":null,"keyOptionIdReplace":"","relatedOptionIds":[],"onlineServices":[],"childCriteriaItemList":[],"clientContextJson":""}],"clientContextJson":""},{"keyOptionId":"17","caption":"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61","caption":"Alaska","isDefault":true,"maskCriteriaOnly":false,"definition":"","keyProductQueryItem":"227172","comparisonOperation":0,"comparisonValue":"313","minimumVersion":"","maximumVersion":"","formOrder":0,"lowerBound":null,"enabled":true,"mask":"","maskKey":"","keyItemMaskOfField":null,"keyOptionIdReplace":"","relatedOptionIds":[],"onlineServices":[],"childCriteriaItemList":[],"clientContextJson":""},{"keyOptionId":"62","caption":"American Samoa","isDefault":true,"maskCriteriaOnly":false,"definition":"","keyProductQueryItem":"227172","comparisonOperation":0,"comparisonValue":"314","minimumVersion":"","maximumVersion":"","formOrder":0,"lowerBound":null,"enabled":true,"mask":"","maskKey":"","keyItemMaskOfField":null,"keyOptionIdReplace":"","relatedOptionIds":[],"onlineServices":[],"childCriteriaItemList":[],"clientContextJson":""},{"keyOptionId":"63","caption":"Arizona","isDefault":true,"maskCriteriaOnly":false,"definition":"","keyProductQueryItem":"227172","comparisonOperation":0,"comparisonValue":"315","minimumVersion":"","maximumVersion":"","formOrder":0,"lowerBound":null,"enabled":true,"mask":"","maskKey":"","keyItemMaskOfField":null,"keyOptionIdReplace":"","relatedOptionIds":[],"onlineServices":[],"childCriteriaItemList":[],"clientContextJson":""},{"keyOptionId":"64","caption":"California","isDefault":true,"maskCriteriaOnly":false,"definition":"","keyProductQueryItem":"227172","comparisonOperation":0,"comparisonValue":"316","minimumVersion":"","maximumVersion":"","formOrder":0,"lowerBound":null,"enabled":true,"mask":"","maskKey":"","keyItemMaskOfField":null,"keyOptionIdReplace":"","relatedOptionIds":[],"onlineServices":[],"childCriteriaItemList":[],"clientContextJson":""},{"keyOptionId":"65","caption":"Guam","isDefault":true,"maskCriteriaOnly":false,"definition":"","keyProductQueryItem":"227172","comparisonOperation":0,"comparisonValue":"318","minimumVersion":"","maximumVersion":"","formOrder":0,"lowerBound":null,"enabled":true,"mask":"","maskKey":"","keyItemMaskOfField":null,"keyOptionIdReplace":"","relatedOptionIds":[],"onlineServices":[],"childCriteriaItemList":[],"clientContextJson":""},{"keyOptionId":"66","caption":"Hawaii","isDefault":true,"maskCriteriaOnly":false,"definition":"","keyProductQueryItem":"227172","comparisonOperation":0,"comparisonValue":"319","minimumVersion":"","maximumVersion":"","formOrder":0,"lowerBound":null,"enabled":true,"mask":"","maskKey":"","keyItemMaskOfField":null,"keyOptionIdReplace":"","relatedOptionIds":[],"onlineServices":[],"childCriteriaItemList":[],"clientContextJson":""},{"keyOptionId":"67","caption":"Idaho","isDefault":true,"maskCriteriaOnly":false,"definition":"","keyProductQueryItem":"227172","comparisonOperation":0,"comparisonValue":"320","minimumVersion":"","maximumVersion":"","formOrder":0,"lowerBound":null,"enabled":true,"mask":"","maskKey":"","keyItemMaskOfField":null,"keyOptionIdReplace":"","relatedOptionIds":[],"onlineServices":[],"childCriteriaItemList":[],"clientContextJson":""},{"keyOptionId":"68","caption":"Montana","isDefault":true,"maskCriteriaOnly":false,"definition":"","keyProductQueryItem":"227172","comparisonOperation":0,"comparisonValue":"323","minimumVersion":"","maximumVersion":"","formOrder":0,"lowerBound":null,"enabled":true,"mask":"","maskKey":"","keyItemMaskOfFie</t>
  </si>
  <si>
    <t>ld":null,"keyOptionIdReplace":"","relatedOptionIds":[],"onlineServices":[],"childCriteriaItemList":[],"clientContextJson":""},{"keyOptionId":"69","caption":"Nevada","isDefault":true,"maskCriteriaOnly":false,"definition":"","keyProductQueryItem":"227172","comparisonOperation":0,"comparisonValue":"324","minimumVersion":"","maximumVersion":"","formOrder":0,"lowerBound":null,"enabled":true,"mask":"","maskKey":"","keyItemMaskOfField":null,"keyOptionIdReplace":"","relatedOptionIds":[],"onlineServices":[],"childCriteriaItemList":[],"clientContextJson":""},{"keyOptionId":"70","caption":"Northern Mariana Islands","isDefault":true,"maskCriteriaOnly":false,"definition":"","keyProductQueryItem":"227172","comparisonOperation":0,"comparisonValue":"322","minimumVersion":"","maximumVersion":"","formOrder":0,"lowerBound":null,"enabled":true,"mask":"","maskKey":"","keyItemMaskOfField":null,"keyOptionIdReplace":"","relatedOptionIds":[],"onlineServices":[],"childCriteriaItemList":[],"clientContextJson":""},{"keyOptionId":"71","caption":"Oregon","isDefault":true,"maskCriteriaOnly":false,"definition":"","keyProductQueryItem":"227172","comparisonOperation":0,"comparisonValue":"325","minimumVersion":"","maximumVersion":"","formOrder":0,"lowerBound":null,"enabled":true,"mask":"","maskKey":"","keyItemMaskOfField":null,"keyOptionIdReplace":"","relatedOptionIds":[],"onlineServices":[],"childCriteriaItemList":[],"clientContextJson":""},{"keyOptionId":"72","caption":"United States Minor Outlying Islands","isDefault":true,"maskCriteriaOnly":false,"definition":"","keyProductQueryItem":"227172","comparisonOperation":0,"comparisonValue":"327","minimumVersion":"","maximumVersion":"","formOrder":0,"lowerBound":null,"enabled":true,"mask":"","maskKey":"","keyItemMaskOfField":null,"keyOptionIdReplace":"","relatedOptionIds":[],"onlineServices":[],"childCriteriaItemList":[],"clientContextJson":""},{"keyOptionId":"73","caption":"Washington","isDefault":true,"maskCriteriaOnly":false,"definition":"","keyProductQueryItem":"227172","comparisonOperation":0,"comparisonValue":"328","minimumVersion":"","maximumVersion":"","formOrder":0,"lowerBound":null,"enabled":true,"mask":"","maskKey":"","keyItemMaskOfField":null,"keyOptionIdReplace":"","relatedOptionIds":[],"onlineServices":[],"childCriteriaItemList":[],"clientContextJson":""},{"keyOptionId":"74","caption":"Wyoming","isDefault":true,"maskCriteriaOnly":false,"definition":"","keyProductQueryItem":"227172","comparisonOperation":0,"comparisonValue":"329","minimumVersion":"","maximumVersion":"","formOrder":0,"lowerBound":null,"enabled":true,"mask":"","maskKey":"","keyItemMaskOfField":null,"keyOptionIdReplace":"","relatedOptionIds":[],"onlineServices":[],"childCriteriaItemList":[],"clientContextJson":""}],"clientContextJson":""}],"clientContextJson":""},{"keyOptionId":"10","caption":"Canada","isDefault":true,"maskCriteriaOnly":false,"definition":"","keyProductQueryItem":"227172","comparisonOperation":0,"comparisonValue":"38","minimumVersion":"","maximumVersion":"","formOrder":0,"lowerBound":null,"enabled":true,"mask":"","maskKey":"","keyItemMaskOfField":null,"keyOptionIdReplace":"","relatedOptionIds":[],"onlineServices":[],"childCriteriaItemList":[],"clientContextJson":""},{"keyOptionId":"11","caption":"Bermuda","isDefault":true,"maskCriteriaOnly":false,"definition":"","keyProductQueryItem":"227172","comparisonOperation":0,"comparisonValue":"12","minimumVersion":"","maximumVersion":"","formOrder":0,"lowerBound":null,"enabled":true,"mask":"","maskKey":"","keyItemMaskOfField":null,"keyOptionIdReplace":"","relatedOptionIds":[],"onlineServices":[],"childCriteriaItemList":[],"clientContextJson":""}],"clientContextJson":""},{"keyOptionId":"4","caption":"Europe","isDefault":false,"maskCriteriaOnly":true,"definition":"","keyProductQueryItem":"","comparisonOperation":0,"comparisonValue":"","minimumVersion":"","maximumVersion":"","formOrder":0,"lowerBound":null,"enabled":true,"mask":"4","maskKey":"221376","keyItemMaskOfField":null,"keyOptionIdReplace":"","relatedOptionIds":[],"onlineServices":[],"childCriteriaItemList":[{"keyOptionId":"75","caption":"Developed Europe","isDefault":false,"maskCriteriaOnly":true,"definition":"","keyProductQueryItem":"","comparisonOperation":null,"comparisonValue":"","minimumVersion":"","maximumVersion":"","formOrder":0,"lowerBound":null,"enabled":true,"mask":"","maskKey":"","keyItemMaskOfField":null,"keyOptionIdReplace":"","relatedOptionIds":[],"onlineServices":[],"childCriteriaItemList":[{"keyOptionId":"93","caption":"Andorra","isDefault":false,"maskCriteriaOnly":false,"definition":"","keyProductQueryItem":"227172","comparisonOperation":0,"comparisonValue":"170","minimumVersion":"","maximumVersion":"","formOrder":0,"lowerBound":null,"enabled":true,"mask":"","maskKey":"","keyItemMaskOfField":null,"keyOptionIdReplace":"","relatedOptionIds":[],"onlineServices":[],"childCriteriaItemList":[],"clientContextJson":""},{"keyOptionId":"96","caption":"Austria","isDefault":false,"maskCriteriaOnly":false,"definition":"","keyProductQueryItem":"227172","comparisonOperation":0,"comparisonValue":"206","minimumVersion":"","maximumVersion":"","formOrder":0,"lowerBound":null,"enabled":true,"mask":"","maskKey":"","keyItemMaskOfField":null,"keyOptionIdReplace":"","relatedOptionIds":[],"onlineServices":[],"childCriteriaItemList":[],"clientContextJson":""},{"keyOptionId":"86","caption":"Belgium","isDefault":false,"maskCriteriaOnly":false,"definition":"","keyProductQueryItem":"227172","comparisonOperation":0,"comparisonValue":"175","minimumVersion":"","maximumVersion":"","formOrder":0,"lowerBound":null,"enabled":true,"mask":"","maskKey":"","keyItemMaskOfField":null,"keyOptionIdReplace":"","relatedOptionIds":[],"onlineServices":[],"childCriteriaItemList":[],"clientContextJson":""},{"keyOptionId":"97","caption":"Cyprus","isDefault":false,"maskCriteriaOnly":false,"definition":"","keyProductQueryItem":"227172","comparisonOperation":0,"comparisonValue":"126","minimumVersion":"","maximumVersion":"","formOrder":0,"lowerBound":null,"enabled":true,"mask":"","maskKey":"","keyItemMaskOfField":null,"keyOptionIdReplace":"","relatedOptionIds":[],"onlineServices":[],"childCriteriaItemList":[],"clientContextJson":""},{"keyOptionId":"77","caption":"Czech Republic","isDefault":false,"maskCriteriaOnly":false,"definition":"","keyProductQueryItem":"227172","comparisonOperation":0,"comparisonValue":"207","minimumVersion":"","maximumVersion":"","formOrder":0,"lowerBound":null,"enabled":true,"mask":"","maskKey":"","keyItemMaskOfField":null,"keyOptionIdReplace":"","relatedOptionIds":[],"onlineServices":[],"childCriteriaItemList":[],"clientContextJson":""},{"keyOptionId":"87","caption":"Denmark","isDefault":false,"maskCriteriaOnly":false,"definition":"","keyProductQueryItem":"227172","comparisonOperation":0,"comparisonValue":"209","minimumVersion":"","maximumVersion":"","formOrder":0,"lowerBound":null,"enabled":true,"mask":"","maskKey":"","keyItemMaskOfField":null,"keyOptionIdReplace":"","relatedOptionIds":[],"onlineServices":[],"childCriteriaItemList":[],"clientContextJson":""},{"keyOptionId":"98","caption":"Finland","isDefault":false,"maskCriteriaOnly":false,"definition":"","keyProductQueryItem":"227172","comparisonOperation":0,"comparisonValue":"181","minimumVersion":"","maximumVersion":"","formOrder":0,"lowerBound":null,"enabled":true,"mask":"","maskKey":"","keyItemMaskOfField":null,"keyOptionIdReplace":"","relatedOptionIds":[],"onlineServices":[],"childCriteriaItemList":[],"clientContextJson":""},{"keyOptionId":"79","caption":"France","isDefault":false,"maskCriteriaOnly":false,"definition":"","keyProductQueryItem":"227172","comparisonOperation":0,"comparisonValue</t>
  </si>
  <si>
    <t>":"183","minimumVersion":"","maximumVersion":"","formOrder":0,"lowerBound":null,"enabled":true,"mask":"","maskKey":"","keyItemMaskOfField":null,"keyOptionIdReplace":"","relatedOptionIds":[],"onlineServices":[],"childCriteriaItemList":[],"clientContextJson":""},{"keyOptionId":"78","caption":"Germany","isDefault":false,"maskCriteriaOnly":false,"definition":"","keyProductQueryItem":"227172","comparisonOperation":0,"comparisonValue":"208","minimumVersion":"","maximumVersion":"","formOrder":0,"lowerBound":null,"enabled":true,"mask":"","maskKey":"","keyItemMaskOfField":null,"keyOptionIdReplace":"","relatedOptionIds":[],"onlineServices":[],"childCriteriaItemList":[],"clientContextJson":""},{"keyOptionId":"80","caption":"Gibraltar","isDefault":false,"maskCriteriaOnly":false,"definition":"","keyProductQueryItem":"227172","comparisonOperation":0,"comparisonValue":"185","minimumVersion":"","maximumVersion":"","formOrder":0,"lowerBound":null,"enabled":true,"mask":"","maskKey":"","keyItemMaskOfField":null,"keyOptionIdReplace":"","relatedOptionIds":[],"onlineServices":[],"childCriteriaItemList":[],"clientContextJson":""},{"keyOptionId":"83","caption":"Greece","isDefault":false,"maskCriteriaOnly":false,"definition":"","keyProductQueryItem":"227172","comparisonOperation":0,"comparisonValue":"186","minimumVersion":"","maximumVersion":"","formOrder":0,"lowerBound":null,"enabled":true,"mask":"","maskKey":"","keyItemMaskOfField":null,"keyOptionIdReplace":"","relatedOptionIds":[],"onlineServices":[],"childCriteriaItemList":[],"clientContextJson":""},{"keyOptionId":"82","caption":"Greenland","isDefault":false,"maskCriteriaOnly":false,"definition":"","keyProductQueryItem":"227172","comparisonOperation":0,"comparisonValue":"19","minimumVersion":"","maximumVersion":"","formOrder":0,"lowerBound":null,"enabled":true,"mask":"","maskKey":"","keyItemMaskOfField":null,"keyOptionIdReplace":"","relatedOptionIds":[],"onlineServices":[],"childCriteriaItemList":[],"clientContextJson":""},{"keyOptionId":"99","caption":"Iceland","isDefault":false,"maskCriteriaOnly":false,"definition":"","keyProductQueryItem":"227172","comparisonOperation":0,"comparisonValue":"189","minimumVersion":"","maximumVersion":"","formOrder":0,"lowerBound":null,"enabled":true,"mask":"","maskKey":"","keyItemMaskOfField":null,"keyOptionIdReplace":"","relatedOptionIds":[],"onlineServices":[],"childCriteriaItemList":[],"clientContextJson":""},{"keyOptionId":"84","caption":"Ireland","isDefault":false,"maskCriteriaOnly":false,"definition":"","keyProductQueryItem":"227172","comparisonOperation":0,"comparisonValue":"212","minimumVersion":"","maximumVersion":"","formOrder":0,"lowerBound":null,"enabled":true,"mask":"","maskKey":"","keyItemMaskOfField":null,"keyOptionIdReplace":"","relatedOptionIds":[],"onlineServices":[],"childCriteriaItemList":[],"clientContextJson":""},{"keyOptionId":"85","caption":"Italy","isDefault":false,"maskCriteriaOnly":false,"definition":"","keyProductQueryItem":"227172","comparisonOperation":0,"comparisonValue":"190","minimumVersion":"","maximumVersion":"","formOrder":0,"lowerBound":null,"enabled":true,"mask":"","maskKey":"","keyItemMaskOfField":null,"keyOptionIdReplace":"","relatedOptionIds":[],"onlineServices":[],"childCriteriaItemList":[],"clientContextJson":""},{"keyOptionId":"94","caption":"Liechtenstein","isDefault":false,"maskCriteriaOnly":false,"definition":"","keyProductQueryItem":"227172","comparisonOperation":0,"comparisonValue":"213","minimumVersion":"","maximumVersion":"","formOrder":0,"lowerBound":null,"enabled":true,"mask":"","maskKey":"","keyItemMaskOfField":null,"keyOptionIdReplace":"","relatedOptionIds":[],"onlineServices":[],"childCriteriaItemList":[],"clientContextJson":""},{"keyOptionId":"81","caption":"Luxembourg","isDefault":false,"maskCriteriaOnly":false,"definition":"","keyProductQueryItem":"227172","comparisonOperation":0,"comparisonValue":"214","minimumVersion":"","maximumVersion":"","formOrder":0,"lowerBound":null,"enabled":true,"mask":"","maskKey":"","keyItemMaskOfField":null,"keyOptionIdReplace":"","relatedOptionIds":[],"onlineServices":[],"childCriteriaItemList":[],"clientContextJson":""},{"keyOptionId":"100","caption":"Malta","isDefault":false,"maskCriteriaOnly":false,"definition":"","keyProductQueryItem":"227172","comparisonOperation":0,"comparisonValue":"195","minimumVersion":"","maximumVersion":"","formOrder":0,"lowerBound":null,"enabled":true,"mask":"","maskKey":"","keyItemMaskOfField":null,"keyOptionIdReplace":"","relatedOptionIds":[],"onlineServices":[],"childCriteriaItemList":[],"clientContextJson":""},{"keyOptionId":"95","caption":"Monaco","isDefault":false,"maskCriteriaOnly":false,"definition":"","keyProductQueryItem":"227172","comparisonOperation":0,"comparisonValue":"215","minimumVersion":"","maximumVersion":"","formOrder":0,"lowerBound":null,"enabled":true,"mask":"","maskKey":"","keyItemMaskOfField":null,"keyOptionIdReplace":"","relatedOptionIds":[],"onlineServices":[],"childCriteriaItemList":[],"clientContextJson":""},{"keyOptionId":"91","caption":"Netherlands","isDefault":false,"maskCriteriaOnly":false,"definition":"","keyProductQueryItem":"227172","comparisonOperation":0,"comparisonValue":"216","minimumVersion":"","maximumVersion":"","formOrder":0,"lowerBound":null,"enabled":true,"mask":"","maskKey":"","keyItemMaskOfField":null,"keyOptionIdReplace":"","relatedOptionIds":[],"onlineServices":[],"childCriteriaItemList":[],"clientContextJson":""},{"keyOptionId":"88","caption":"Norway","isDefault":false,"maskCriteriaOnly":false,"definition":"","keyProductQueryItem":"227172","comparisonOperation":0,"comparisonValue":"196","minimumVersion":"","maximumVersion":"","formOrder":0,"lowerBound":null,"enabled":true,"mask":"","maskKey":"","keyItemMaskOfField":null,"keyOptionIdReplace":"","relatedOptionIds":[],"onlineServices":[],"childCriteriaItemList":[],"clientContextJson":""},{"keyOptionId":"92","caption":"Portugal","isDefault":false,"maskCriteriaOnly":false,"definition":"","keyProductQueryItem":"227172","comparisonOperation":0,"comparisonValue":"218","minimumVersion":"","maximumVersion":"","formOrder":0,"lowerBound":null,"enabled":true,"mask":"","maskKey":"","keyItemMaskOfField":null,"keyOptionIdReplace":"","relatedOptionIds":[],"onlineServices":[],"childCriteriaItemList":[],"clientContextJson":""},{"keyOptionId":"101","caption":"San Marino","isDefault":false,"maskCriteriaOnly":false,"definition":"","keyProductQueryItem":"227172","comparisonOperation":0,"comparisonValue":"202","minimumVersion":"","maximumVersion":"","formOrder":0,"lowerBound":null,"enabled":true,"mask":"","maskKey":"","keyItemMaskOfField":null,"keyOptionIdReplace":"","relatedOptionIds":[],"onlineServices":[],"childCriteriaItemList":[],"clientContextJson":""},{"keyOptionId":"103","caption":"Slovakia","isDefault":false,"maskCriteriaOnly":false,"definition":"","keyProductQueryItem":"227172","comparisonOperation":0,"comparisonValue":"201","minimumVersion":"","maximumVersion":"","formOrder":0,"lowerBound":null,"enabled":true,"mask":"","maskKey":"","keyItemMaskOfField":null,"keyOptionIdReplace":"","relatedOptionIds":[],"onlineServices":[],"childCriteriaItemList":[],"clientContextJson":""},{"keyOptionId":"102","caption":"Slovenia","isDefault":false,"maskCriteriaOnly":false,"definition":"","keyProductQueryItem":"227172","comparisonOperation":0,"comparisonValue":"199","minimumVersion":"","maximumVersion":"","formOrder":0,"lowerBound":null,"enabled":true,"mask":"","maskKey":"","keyItemMaskOfField":null,"keyOptionIdReplace":"","relatedOptionIds":[],"onlineServices":[],"childCriteriaItemList":[],"clientContextJson":""},{"keyOptionId":"89","caption":"Spain","isDefault":false,"maskCriteriaOnly":fa</t>
  </si>
  <si>
    <t>lse,"definition":"","keyProductQueryItem":"227172","comparisonOperation":0,"comparisonValue":"210","minimumVersion":"","maximumVersion":"","formOrder":0,"lowerBound":null,"enabled":true,"mask":"","maskKey":"","keyItemMaskOfField":null,"keyOptionIdReplace":"","relatedOptionIds":[],"onlineServices":[],"childCriteriaItemList":[],"clientContextJson":""},{"keyOptionId":"90","caption":"Sweden","isDefault":false,"maskCriteriaOnly":false,"definition":"","keyProductQueryItem":"227172","comparisonOperation":0,"comparisonValue":"219","minimumVersion":"","maximumVersion":"","formOrder":0,"lowerBound":null,"enabled":true,"mask":"","maskKey":"","keyItemMaskOfField":null,"keyOptionIdReplace":"","relatedOptionIds":[],"onlineServices":[],"childCriteriaItemList":[],"clientContextJson":""},{"keyOptionId":"105","caption":"Switzerland","isDefault":false,"maskCriteriaOnly":false,"definition":"","keyProductQueryItem":"227172","comparisonOperation":0,"comparisonValue":"178","minimumVersion":"","maximumVersion":"","formOrder":0,"lowerBound":null,"enabled":true,"mask":"","maskKey":"","keyItemMaskOfField":null,"keyOptionIdReplace":"","relatedOptionIds":[],"onlineServices":[],"childCriteriaItemList":[],"clientContextJson":""},{"keyOptionId":"106","caption":"United Kingdom","isDefault":false,"maskCriteriaOnly":false,"definition":"","keyProductQueryItem":"227172","comparisonOperation":0,"comparisonValue":"211","minimumVersion":"","maximumVersion":"","formOrder":0,"lowerBound":null,"enabled":true,"mask":"","maskKey":"","keyItemMaskOfField":null,"keyOptionIdReplace":"","relatedOptionIds":[],"onlineServices":[],"childCriteriaItemList":[],"clientContextJson":""},{"keyOptionId":"104","caption":"Vatican City","isDefault":false,"maskCriteriaOnly":false,"definition":"","keyProductQueryItem":"227172","comparisonOperation":0,"comparisonValue":"205","minimumVersion":"","maximumVersion":"","formOrder":0,"lowerBound":null,"enabled":true,"mask":"","maskKey":"","keyItemMaskOfField":null,"keyOptionIdReplace":"","relatedOptionIds":[],"onlineServices":[],"childCriteriaItemList":[],"clientContextJson":""}],"clientContextJson":""},{"keyOptionId":"76","caption":"Emerging Europe","isDefault":false,"maskCriteriaOnly":true,"definition":"","keyProductQueryItem":"","comparisonOperation":null,"comparisonValue":"","minimumVersion":"","maximumVersion":"","formOrder":0,"lowerBound":null,"enabled":true,"mask":"","maskKey":"","keyItemMaskOfField":null,"keyOptionIdReplace":"","relatedOptionIds":[],"onlineServices":[],"childCriteriaItemList":[{"keyOptionId":"107","caption":"Åland Islands","isDefault":false,"maskCriteriaOnly":false,"definition":"","keyProductQueryItem":"227172","comparisonOperation":0,"comparisonValue":"172","minimumVersion":"","maximumVersion":"","formOrder":0,"lowerBound":null,"enabled":true,"mask":"","maskKey":"","keyItemMaskOfField":null,"keyOptionIdReplace":"","relatedOptionIds":[],"onlineServices":[],"childCriteriaItemList":[],"clientContextJson":""},{"keyOptionId":"113","caption":"Albania","isDefault":false,"maskCriteriaOnly":false,"definition":"","keyProductQueryItem":"227172","comparisonOperation":0,"comparisonValue":"171","minimumVersion":"","maximumVersion":"","formOrder":0,"lowerBound":null,"enabled":true,"mask":"","maskKey":"","keyItemMaskOfField":null,"keyOptionIdReplace":"","relatedOptionIds":[],"onlineServices":[],"childCriteriaItemList":[],"clientContextJson":""},{"keyOptionId":"114","caption":"Armenia","isDefault":false,"maskCriteriaOnly":false,"definition":"","keyProductQueryItem":"227172","comparisonOperation":0,"comparisonValue":"120","minimumVersion":"","maximumVersion":"","formOrder":0,"lowerBound":null,"enabled":true,"mask":"","maskKey":"","keyItemMaskOfField":null,"keyOptionIdReplace":"","relatedOptionIds":[],"onlineServices":[],"childCriteriaItemList":[],"clientContextJson":""},{"keyOptionId":"108","caption":"Azerbaijan","isDefault":false,"maskCriteriaOnly":false,"definition":"","keyProductQueryItem":"227172","comparisonOperation":0,"comparisonValue":"173","minimumVersion":"","maximumVersion":"","formOrder":0,"lowerBound":null,"enabled":true,"mask":"","maskKey":"","keyItemMaskOfField":null,"keyOptionIdReplace":"","relatedOptionIds":[],"onlineServices":[],"childCriteriaItemList":[],"clientContextJson":""},{"keyOptionId":"115","caption":"Belarus","isDefault":false,"maskCriteriaOnly":false,"definition":"","keyProductQueryItem":"227172","comparisonOperation":0,"comparisonValue":"177","minimumVersion":"","maximumVersion":"","formOrder":0,"lowerBound":null,"enabled":true,"mask":"","maskKey":"","keyItemMaskOfField":null,"keyOptionIdReplace":"","relatedOptionIds":[],"onlineServices":[],"childCriteriaItemList":[],"clientContextJson":""},{"keyOptionId":"109","caption":"Bosnia &amp; Herzegovina","isDefault":false,"maskCriteriaOnly":false,"definition":"","keyProductQueryItem":"227172","comparisonOperation":0,"comparisonValue":"174","minimumVersion":"","maximumVersion":"","formOrder":0,"lowerBound":null,"enabled":true,"mask":"","maskKey":"","keyItemMaskOfField":null,"keyOptionIdReplace":"","relatedOptionIds":[],"onlineServices":[],"childCriteriaItemList":[],"clientContextJson":""},{"keyOptionId":"116","caption":"Bulgaria","isDefault":false,"maskCriteriaOnly":false,"definition":"","keyProductQueryItem":"227172","comparisonOperation":0,"comparisonValue":"176","minimumVersion":"","maximumVersion":"","formOrder":0,"lowerBound":null,"enabled":true,"mask":"","maskKey":"","keyItemMaskOfField":null,"keyOptionIdReplace":"","relatedOptionIds":[],"onlineServices":[],"childCriteriaItemList":[],"clientContextJson":""},{"keyOptionId":"117","caption":"Croatia","isDefault":false,"maskCriteriaOnly":false,"definition":"","keyProductQueryItem":"227172","comparisonOperation":0,"comparisonValue":"187","minimumVersion":"","maximumVersion":"","formOrder":0,"lowerBound":null,"enabled":true,"mask":"","maskKey":"","keyItemMaskOfField":null,"keyOptionIdReplace":"","relatedOptionIds":[],"onlineServices":[],"childCriteriaItemList":[],"clientContextJson":""},{"keyOptionId":"118","caption":"Estonia","isDefault":false,"maskCriteriaOnly":false,"definition":"","keyProductQueryItem":"227172","comparisonOperation":0,"comparisonValue":"180","minimumVersion":"","maximumVersion":"","formOrder":0,"lowerBound":null,"enabled":true,"mask":"","maskKey":"","keyItemMaskOfField":null,"keyOptionIdReplace":"","relatedOptionIds":[],"onlineServices":[],"childCriteriaItemList":[],"clientContextJson":""},{"keyOptionId":"110","caption":"Faroe Islands","isDefault":false,"maskCriteriaOnly":false,"definition":"","keyProductQueryItem":"227172","comparisonOperation":0,"comparisonValue":"182","minimumVersion":"","maximumVersion":"","formOrder":0,"lowerBound":null,"enabled":true,"mask":"","maskKey":"","keyItemMaskOfField":null,"keyOptionIdReplace":"","relatedOptionIds":[],"onlineServices":[],"childCriteriaItemList":[],"clientContextJson":""},{"keyOptionId":"112","caption":"Georgia","isDefault":false,"maskCriteriaOnly":false,"definition":"","keyProductQueryItem":"227172","comparisonOperation":0,"comparisonValue":"184","minimumVersion":"","maximumVersion":"","formOrder":0,"lowerBound":null,"enabled":true,"mask":"","maskKey":"","keyItemMaskOfField":null,"keyOptionIdReplace":"","relatedOptionIds":[],"onlineServices":[],"childCriteriaItemList":[],"clientContextJson":""},{"keyOptionId":"119","caption":"Hungary","isDefault":false,"maskCriteriaOnly":false,"definition":"","keyProductQueryItem":"227172","comparisonOperation":0,"comparisonValue":"188","minimumVersion":"","maximumVersion":"","formOrder":0,"lowerBound":null,"enabled":true,"mask":"","maskKey":"","keyItemMaskOfField":null,"keyOptionIdReplace":"","relatedOptionIds":[],"onlineServices":</t>
  </si>
  <si>
    <t>[],"childCriteriaItemList":[],"clientContextJson":""},{"keyOptionId":"167","caption":"Kazakhstan","isDefault":false,"maskCriteriaOnly":false,"definition":"","keyProductQueryItem":"227172","comparisonOperation":0,"comparisonValue":"138","minimumVersion":"","maximumVersion":"","formOrder":0,"lowerBound":null,"enabled":true,"mask":"","maskKey":"","keyItemMaskOfField":null,"keyOptionIdReplace":"","relatedOptionIds":[],"onlineServices":[],"childCriteriaItemList":[],"clientContextJson":""},{"keyOptionId":"154","caption":"Kyrgyzstan","isDefault":false,"maskCriteriaOnly":false,"definition":"","keyProductQueryItem":"227172","comparisonOperation":0,"comparisonValue":"134","minimumVersion":"","maximumVersion":"","formOrder":0,"lowerBound":null,"enabled":true,"mask":"","maskKey":"","keyItemMaskOfField":null,"keyOptionIdReplace":"","relatedOptionIds":[],"onlineServices":[],"childCriteriaItemList":[],"clientContextJson":""},{"keyOptionId":"120","caption":"Latvia","isDefault":false,"maskCriteriaOnly":false,"definition":"","keyProductQueryItem":"227172","comparisonOperation":0,"comparisonValue":"192","minimumVersion":"","maximumVersion":"","formOrder":0,"lowerBound":null,"enabled":true,"mask":"","maskKey":"","keyItemMaskOfField":null,"keyOptionIdReplace":"","relatedOptionIds":[],"onlineServices":[],"childCriteriaItemList":[],"clientContextJson":""},{"keyOptionId":"121","caption":"Lithuania","isDefault":false,"maskCriteriaOnly":false,"definition":"","keyProductQueryItem":"227172","comparisonOperation":0,"comparisonValue":"191","minimumVersion":"","maximumVersion":"","formOrder":0,"lowerBound":null,"enabled":true,"mask":"","maskKey":"","keyItemMaskOfField":null,"keyOptionIdReplace":"","relatedOptionIds":[],"onlineServices":[],"childCriteriaItemList":[],"clientContextJson":""},{"keyOptionId":"111","caption":"Macedonia","isDefault":false,"maskCriteriaOnly":false,"definition":"","keyProductQueryItem":"227172","comparisonOperation":0,"comparisonValue":"194","minimumVersion":"","maximumVersion":"","formOrder":0,"lowerBound":null,"enabled":true,"mask":"","maskKey":"","keyItemMaskOfField":null,"keyOptionIdReplace":"","relatedOptionIds":[],"onlineServices":[],"childCriteriaItemList":[],"clientContextJson":""},{"keyOptionId":"122","caption":"Moldova","isDefault":false,"maskCriteriaOnly":false,"definition":"","keyProductQueryItem":"227172","comparisonOperation":0,"comparisonValue":"193","minimumVersion":"","maximumVersion":"","formOrder":0,"lowerBound":null,"enabled":true,"mask":"","maskKey":"","keyItemMaskOfField":null,"keyOptionIdReplace":"","relatedOptionIds":[],"onlineServices":[],"childCriteriaItemList":[],"clientContextJson":""},{"keyOptionId":"1950","caption":"Montenegro","isDefault":false,"maskCriteriaOnly":false,"definition":"","keyProductQueryItem":"227172","comparisonOperation":0,"comparisonValue":"997","minimumVersion":"","maximumVersion":"","formOrder":0,"lowerBound":null,"enabled":true,"mask":"","maskKey":"","keyItemMaskOfField":null,"keyOptionIdReplace":"","relatedOptionIds":[],"onlineServices":[],"childCriteriaItemList":[],"clientContextJson":""},{"keyOptionId":"123","caption":"Poland","isDefault":false,"maskCriteriaOnly":false,"definition":"","keyProductQueryItem":"227172","comparisonOperation":0,"comparisonValue":"217","minimumVersion":"","maximumVersion":"","formOrder":0,"lowerBound":null,"enabled":true,"mask":"","maskKey":"","keyItemMaskOfField":null,"keyOptionIdReplace":"","relatedOptionIds":[],"onlineServices":[],"childCriteriaItemList":[],"clientContextJson":""},{"keyOptionId":"125","caption":"Romania","isDefault":false,"maskCriteriaOnly":false,"definition":"","keyProductQueryItem":"227172","comparisonOperation":0,"comparisonValue":"197","minimumVersion":"","maximumVersion":"","formOrder":0,"lowerBound":null,"enabled":true,"mask":"","maskKey":"","keyItemMaskOfField":null,"keyOptionIdReplace":"","relatedOptionIds":[],"onlineServices":[],"childCriteriaItemList":[],"clientContextJson":""},{"keyOptionId":"126","caption":"Russia","isDefault":false,"maskCriteriaOnly":false,"definition":"","keyProductQueryItem":"227172","comparisonOperation":0,"comparisonValue":"198","minimumVersion":"","maximumVersion":"","formOrder":0,"lowerBound":null,"enabled":true,"mask":"","maskKey":"","keyItemMaskOfField":null,"keyOptionIdReplace":"","relatedOptionIds":[],"onlineServices":[],"childCriteriaItemList":[],"clientContextJson":""},{"keyOptionId":"127","caption":"Serbia","isDefault":false,"maskCriteriaOnly":false,"definition":"","keyProductQueryItem":"227172","comparisonOperation":0,"comparisonValue":"179","minimumVersion":"","maximumVersion":"","formOrder":0,"lowerBound":null,"enabled":true,"mask":"","maskKey":"","keyItemMaskOfField":null,"keyOptionIdReplace":"","relatedOptionIds":[],"onlineServices":[],"childCriteriaItemList":[],"clientContextJson":""},{"keyOptionId":"128","caption":"Svalbard","isDefault":false,"maskCriteriaOnly":false,"definition":"","keyProductQueryItem":"227172","comparisonOperation":0,"comparisonValue":"200","minimumVersion":"","maximumVersion":"","formOrder":0,"lowerBound":null,"enabled":true,"mask":"","maskKey":"","keyItemMaskOfField":null,"keyOptionIdReplace":"","relatedOptionIds":[],"onlineServices":[],"childCriteriaItemList":[],"clientContextJson":""},{"keyOptionId":"172","caption":"Tajikistan","isDefault":false,"maskCriteriaOnly":false,"definition":"","keyProductQueryItem":"227172","comparisonOperation":0,"comparisonValue":"155","minimumVersion":"","maximumVersion":"","formOrder":0,"lowerBound":null,"enabled":true,"mask":"","maskKey":"","keyItemMaskOfField":null,"keyOptionIdReplace":"","relatedOptionIds":[],"onlineServices":[],"childCriteriaItemList":[],"clientContextJson":""},{"keyOptionId":"124","caption":"Turkey","isDefault":false,"maskCriteriaOnly":false,"definition":"","keyProductQueryItem":"227172","comparisonOperation":0,"comparisonValue":"203","minimumVersion":"","maximumVersion":"","formOrder":0,"lowerBound":null,"enabled":true,"mask":"","maskKey":"","keyItemMaskOfField":null,"keyOptionIdReplace":"","relatedOptionIds":[],"onlineServices":[],"childCriteriaItemList":[],"clientContextJson":""},{"keyOptionId":"188","caption":"Turkmenistan","isDefault":false,"maskCriteriaOnly":false,"definition":"","keyProductQueryItem":"227172","comparisonOperation":0,"comparisonValue":"156","minimumVersion":"","maximumVersion":"","formOrder":0,"lowerBound":null,"enabled":true,"mask":"","maskKey":"","keyItemMaskOfField":null,"keyOptionIdReplace":"","relatedOptionIds":[],"onlineServices":[],"childCriteriaItemList":[],"clientContextJson":""},{"keyOptionId":"129","caption":"Ukraine","isDefault":false,"maskCriteriaOnly":false,"definition":"","keyProductQueryItem":"227172","comparisonOperation":0,"comparisonValue":"204","minimumVersion":"","maximumVersion":"","formOrder":0,"lowerBound":null,"enabled":true,"mask":"","maskKey":"","keyItemMaskOfField":null,"keyOptionIdReplace":"","relatedOptionIds":[],"onlineServices":[],"childCriteriaItemList":[],"clientContextJson":""},{"keyOptionId":"175","caption":"Uzbekistan","isDefault":false,"maskCriteriaOnly":false,"definition":"","keyProductQueryItem":"227172","comparisonOperation":0,"comparisonValue":"158","minimumVersion":"","maximumVersion":"","formOrder":0,"lowerBound":null,"enabled":true,"mask":"","maskKey":"","keyItemMaskOfField":null,"keyOptionIdReplace":"","relatedOptionIds":[],"onlineServices":[],"childCriteriaItemList":[],"clientContextJson":""}],"clientContextJson":""}],"clientContextJson":""},{"keyOptionId":"5","caption":"Asia-Pacific","isDefault":false,"maskCriteriaOnly":true,"definition":"","keyProductQueryItem":"","comparisonOperation":0,"comparisonValue":"","minimumVersion":"","maximumVersion":"","fo</t>
  </si>
  <si>
    <t>rmOrder":0,"lowerBound":null,"enabled":true,"mask":"2","maskKey":"221376","keyItemMaskOfField":null,"keyOptionIdReplace":"","relatedOptionIds":[],"onlineServices":[],"childCriteriaItemList":[{"keyOptionId":"130","caption":"Developed Asia-Pacific","isDefault":false,"maskCriteriaOnly":true,"definition":"","keyProductQueryItem":"","comparisonOperation":null,"comparisonValue":"","minimumVersion":"","maximumVersion":"","formOrder":0,"lowerBound":null,"enabled":true,"mask":"","maskKey":"","keyItemMaskOfField":null,"keyOptionIdReplace":"","relatedOptionIds":[],"onlineServices":[],"childCriteriaItemList":[{"keyOptionId":"132","caption":"Australia","isDefault":false,"maskCriteriaOnly":false,"definition":"","keyProductQueryItem":"227172","comparisonOperation":0,"comparisonValue":"239","minimumVersion":"","maximumVersion":"","formOrder":0,"lowerBound":null,"enabled":true,"mask":"","maskKey":"","keyItemMaskOfField":null,"keyOptionIdReplace":"","relatedOptionIds":[],"onlineServices":[],"childCriteriaItemList":[],"clientContextJson":""},{"keyOptionId":"133","caption":"Hong Kong","isDefault":false,"maskCriteriaOnly":false,"definition":"","keyProductQueryItem":"227172","comparisonOperation":0,"comparisonValue":"127","minimumVersion":"","maximumVersion":"","formOrder":0,"lowerBound":null,"enabled":true,"mask":"","maskKey":"","keyItemMaskOfField":null,"keyOptionIdReplace":"","relatedOptionIds":[],"onlineServices":[],"childCriteriaItemList":[],"clientContextJson":""},{"keyOptionId":"134","caption":"Japan","isDefault":false,"maskCriteriaOnly":false,"definition":"","keyProductQueryItem":"227172","comparisonOperation":0,"comparisonValue":"133","minimumVersion":"","maximumVersion":"","formOrder":0,"lowerBound":null,"enabled":true,"mask":"","maskKey":"","keyItemMaskOfField":null,"keyOptionIdReplace":"","relatedOptionIds":[],"onlineServices":[],"childCriteriaItemList":[],"clientContextJson":""},{"keyOptionId":"135","caption":"New Zealand","isDefault":false,"maskCriteriaOnly":false,"definition":"","keyProductQueryItem":"227172","comparisonOperation":0,"comparisonValue":"228","minimumVersion":"","maximumVersion":"","formOrder":0,"lowerBound":null,"enabled":true,"mask":"","maskKey":"","keyItemMaskOfField":null,"keyOptionIdReplace":"","relatedOptionIds":[],"onlineServices":[],"childCriteriaItemList":[],"clientContextJson":""},{"keyOptionId":"137","caption":"Singapore","isDefault":false,"maskCriteriaOnly":false,"definition":"","keyProductQueryItem":"227172","comparisonOperation":0,"comparisonValue":"152","minimumVersion":"","maximumVersion":"","formOrder":0,"lowerBound":null,"enabled":true,"mask":"","maskKey":"","keyItemMaskOfField":null,"keyOptionIdReplace":"","relatedOptionIds":[],"onlineServices":[],"childCriteriaItemList":[],"clientContextJson":""},{"keyOptionId":"136","caption":"South Korea","isDefault":false,"maskCriteriaOnly":false,"definition":"","keyProductQueryItem":"227172","comparisonOperation":0,"comparisonValue":"136","minimumVersion":"","maximumVersion":"","formOrder":0,"lowerBound":null,"enabled":true,"mask":"","maskKey":"","keyItemMaskOfField":null,"keyOptionIdReplace":"","relatedOptionIds":[],"onlineServices":[],"childCriteriaItemList":[],"clientContextJson":""},{"keyOptionId":"138","caption":"Taiwan","isDefault":false,"maskCriteriaOnly":false,"definition":"","keyProductQueryItem":"227172","comparisonOperation":0,"comparisonValue":"169","minimumVersion":"","maximumVersion":"","formOrder":0,"lowerBound":null,"enabled":true,"mask":"","maskKey":"","keyItemMaskOfField":null,"keyOptionIdReplace":"","relatedOptionIds":[],"onlineServices":[],"childCriteriaItemList":[],"clientContextJson":""}],"clientContextJson":""},{"keyOptionId":"131","caption":"Emerging Asia-Pacific","isDefault":false,"maskCriteriaOnly":true,"definition":"","keyProductQueryItem":"","comparisonOperation":null,"comparisonValue":"","minimumVersion":"","maximumVersion":"","formOrder":0,"lowerBound":null,"enabled":true,"mask":"","maskKey":"","keyItemMaskOfField":null,"keyOptionIdReplace":"","relatedOptionIds":[],"onlineServices":[],"childCriteriaItemList":[{"keyOptionId":"187","caption":"Afghanistan","isDefault":false,"maskCriteriaOnly":false,"definition":"","keyProductQueryItem":"227172","comparisonOperation":0,"comparisonValue":"161","minimumVersion":"","maximumVersion":"","formOrder":0,"lowerBound":null,"enabled":true,"mask":"","maskKey":"","keyItemMaskOfField":null,"keyOptionIdReplace":"","relatedOptionIds":[],"onlineServices":[],"childCriteriaItemList":[],"clientContextJson":""},{"keyOptionId":"161","caption":"Bangladesh","isDefault":false,"maskCriteriaOnly":false,"definition":"","keyProductQueryItem":"227172","comparisonOperation":0,"comparisonValue":"121","minimumVersion":"","maximumVersion":"","formOrder":0,"lowerBound":null,"enabled":true,"mask":"","maskKey":"","keyItemMaskOfField":null,"keyOptionIdReplace":"","relatedOptionIds":[],"onlineServices":[],"childCriteriaItemList":[],"clientContextJson":""},{"keyOptionId":"150","caption":"Bhutan","isDefault":false,"maskCriteriaOnly":false,"definition":"","keyProductQueryItem":"227172","comparisonOperation":0,"comparisonValue":"123","minimumVersion":"","maximumVersion":"","formOrder":0,"lowerBound":null,"enabled":true,"mask":"","maskKey":"","keyItemMaskOfField":null,"keyOptionIdReplace":"","relatedOptionIds":[],"onlineServices":[],"childCriteriaItemList":[],"clientContextJson":""},{"keyOptionId":"159","caption":"Brunei","isDefault":false,"maskCriteriaOnly":false,"definition":"","keyProductQueryItem":"227172","comparisonOperation":0,"comparisonValue":"122","minimumVersion":"","maximumVersion":"","formOrder":0,"lowerBound":null,"enabled":true,"mask":"","maskKey":"","keyItemMaskOfField":null,"keyOptionIdReplace":"","relatedOptionIds":[],"onlineServices":[],"childCriteriaItemList":[],"clientContextJson":""},{"keyOptionId":"151","caption":"Cambodia","isDefault":false,"maskCriteriaOnly":false,"definition":"","keyProductQueryItem":"227172","comparisonOperation":0,"comparisonValue":"135","minimumVersion":"","maximumVersion":"","formOrder":0,"lowerBound":null,"enabled":true,"mask":"","maskKey":"","keyItemMaskOfField":null,"keyOptionIdReplace":"","relatedOptionIds":[],"onlineServices":[],"childCriteriaItemList":[],"clientContextJson":""},{"keyOptionId":"162","caption":"China","isDefault":false,"maskCriteriaOnly":false,"definition":"","keyProductQueryItem":"227172","comparisonOperation":0,"comparisonValue":"163","minimumVersion":"","maximumVersion":"","formOrder":0,"lowerBound":null,"enabled":true,"mask":"","maskKey":"","keyItemMaskOfField":null,"keyOptionIdReplace":"","relatedOptionIds":[],"onlineServices":[],"childCriteriaItemList":[],"clientContextJson":""},{"keyOptionId":"142","caption":"Cook Islands","isDefault":false,"maskCriteriaOnly":false,"definition":"","keyProductQueryItem":"227172","comparisonOperation":0,"comparisonValue":"220","minimumVersion":"","maximumVersion":"","formOrder":0,"lowerBound":null,"enabled":true,"mask":"","maskKey":"","keyItemMaskOfField":null,"keyOptionIdReplace":"","relatedOptionIds":[],"onlineServices":[],"childCriteriaItemList":[],"clientContextJson":""},{"keyOptionId":"164","caption":"Fiji","isDefault":false,"maskCriteriaOnly":false,"definition":"","keyProductQueryItem":"227172","comparisonOperation":0,"comparisonValue":"221","minimumVersion":"","maximumVersion":"","formOrder":0,"lowerBound":null,"enabled":true,"mask":"","maskKey":"","keyItemMaskOfField":null,"keyOptionIdReplace":"","relatedOptionIds":[],"onlineServices":[],"childCriteriaItemList":[],"clientContextJson":""},{"keyOptionId":"180","caption":"French Polynesia","isDefault":false,"maskCriteriaOnly":false,"definition":"","keyProductQueryItem":"227172","com</t>
  </si>
  <si>
    <t>parisonOperation":0,"comparisonValue":"229","minimumVersion":"","maximumVersion":"","formOrder":0,"lowerBound":null,"enabled":true,"mask":"","maskKey":"","keyItemMaskOfField":null,"keyOptionIdReplace":"","relatedOptionIds":[],"onlineServices":[],"childCriteriaItemList":[],"clientContextJson":""},{"keyOptionId":"165","caption":"India","isDefault":false,"maskCriteriaOnly":false,"definition":"","keyProductQueryItem":"227172","comparisonOperation":0,"comparisonValue":"128","minimumVersion":"","maximumVersion":"","formOrder":0,"lowerBound":null,"enabled":true,"mask":"","maskKey":"","keyItemMaskOfField":null,"keyOptionIdReplace":"","relatedOptionIds":[],"onlineServices":[],"childCriteriaItemList":[],"clientContextJson":""},{"keyOptionId":"166","caption":"Indonesia","isDefault":false,"maskCriteriaOnly":false,"definition":"","keyProductQueryItem":"227172","comparisonOperation":0,"comparisonValue":"164","minimumVersion":"","maximumVersion":"","formOrder":0,"lowerBound":null,"enabled":true,"mask":"","maskKey":"","keyItemMaskOfField":null,"keyOptionIdReplace":"","relatedOptionIds":[],"onlineServices":[],"childCriteriaItemList":[],"clientContextJson":""},{"keyOptionId":"168","caption":"Kiribati","isDefault":false,"maskCriteriaOnly":false,"definition":"","keyProductQueryItem":"227172","comparisonOperation":0,"comparisonValue":"222","minimumVersion":"","maximumVersion":"","formOrder":0,"lowerBound":null,"enabled":true,"mask":"","maskKey":"","keyItemMaskOfField":null,"keyOptionIdReplace":"","relatedOptionIds":[],"onlineServices":[],"childCriteriaItemList":[],"clientContextJson":""},{"keyOptionId":"155","caption":"Laos","isDefault":false,"maskCriteriaOnly":false,"definition":"","keyProductQueryItem":"227172","comparisonOperation":0,"comparisonValue":"139","minimumVersion":"","maximumVersion":"","formOrder":0,"lowerBound":null,"enabled":true,"mask":"","maskKey":"","keyItemMaskOfField":null,"keyOptionIdReplace":"","relatedOptionIds":[],"onlineServices":[],"childCriteriaItemList":[],"clientContextJson":""},{"keyOptionId":"156","caption":"Macau","isDefault":false,"maskCriteriaOnly":false,"definition":"","keyProductQueryItem":"227172","comparisonOperation":0,"comparisonValue":"144","minimumVersion":"","maximumVersion":"","formOrder":0,"lowerBound":null,"enabled":true,"mask":"","maskKey":"","keyItemMaskOfField":null,"keyOptionIdReplace":"","relatedOptionIds":[],"onlineServices":[],"childCriteriaItemList":[],"clientContextJson":""},{"keyOptionId":"157","caption":"Malaysia","isDefault":false,"maskCriteriaOnly":false,"definition":"","keyProductQueryItem":"227172","comparisonOperation":0,"comparisonValue":"146","minimumVersion":"","maximumVersion":"","formOrder":0,"lowerBound":null,"enabled":true,"mask":"","maskKey":"","keyItemMaskOfField":null,"keyOptionIdReplace":"","relatedOptionIds":[],"onlineServices":[],"childCriteriaItemList":[],"clientContextJson":""},{"keyOptionId":"169","caption":"Maldives","isDefault":false,"maskCriteriaOnly":false,"definition":"","keyProductQueryItem":"227172","comparisonOperation":0,"comparisonValue":"145","minimumVersion":"","maximumVersion":"","formOrder":0,"lowerBound":null,"enabled":true,"mask":"","maskKey":"","keyItemMaskOfField":null,"keyOptionIdReplace":"","relatedOptionIds":[],"onlineServices":[],"childCriteriaItemList":[],"clientContextJson":""},{"keyOptionId":"173","caption":"Marshall Islands","isDefault":false,"maskCriteriaOnly":false,"definition":"","keyProductQueryItem":"227172","comparisonOperation":0,"comparisonValue":"240","minimumVersion":"","maximumVersion":"","formOrder":0,"lowerBound":null,"enabled":true,"mask":"","maskKey":"","keyItemMaskOfField":null,"keyOptionIdReplace":"","relatedOptionIds":[],"onlineServices":[],"childCriteriaItemList":[],"clientContextJson":""},{"keyOptionId":"158","caption":"Mongolia","isDefault":false,"maskCriteriaOnly":false,"definition":"","keyProductQueryItem":"227172","comparisonOperation":0,"comparisonValue":"143","minimumVersion":"","maximumVersion":"","formOrder":0,"lowerBound":null,"enabled":true,"mask":"","maskKey":"","keyItemMaskOfField":null,"keyOptionIdReplace":"","relatedOptionIds":[],"onlineServices":[],"childCriteriaItemList":[],"clientContextJson":""},{"keyOptionId":"190","caption":"Myanmar","isDefault":false,"maskCriteriaOnly":false,"definition":"","keyProductQueryItem":"227172","comparisonOperation":0,"comparisonValue":"142","minimumVersion":"","maximumVersion":"","formOrder":0,"lowerBound":null,"enabled":true,"mask":"","maskKey":"","keyItemMaskOfField":null,"keyOptionIdReplace":"","relatedOptionIds":[],"onlineServices":[],"childCriteriaItemList":[],"clientContextJson":""},{"keyOptionId":"170","caption":"Nauru","isDefault":false,"maskCriteriaOnly":false,"definition":"","keyProductQueryItem":"227172","comparisonOperation":0,"comparisonValue":"226","minimumVersion":"","maximumVersion":"","formOrder":0,"lowerBound":null,"enabled":true,"mask":"","maskKey":"","keyItemMaskOfField":null,"keyOptionIdReplace":"","relatedOptionIds":[],"onlineServices":[],"childCriteriaItemList":[],"clientContextJson":""},{"keyOptionId":"146","caption":"Nepal","isDefault":false,"maskCriteriaOnly":false,"definition":"","keyProductQueryItem":"227172","comparisonOperation":0,"comparisonValue":"147","minimumVersion":"","maximumVersion":"","formOrder":0,"lowerBound":null,"enabled":true,"mask":"","maskKey":"","keyItemMaskOfField":null,"keyOptionIdReplace":"","relatedOptionIds":[],"onlineServices":[],"childCriteriaItemList":[],"clientContextJson":""},{"keyOptionId":"182","caption":"New Caledonia","isDefault":false,"maskCriteriaOnly":false,"definition":"","keyProductQueryItem":"227172","comparisonOperation":0,"comparisonValue":"224","minimumVersion":"","maximumVersion":"","formOrder":0,"lowerBound":null,"enabled":true,"mask":"","maskKey":"","keyItemMaskOfField":null,"keyOptionIdReplace":"","relatedOptionIds":[],"onlineServices":[],"childCriteriaItemList":[],"clientContextJson":""},{"keyOptionId":"160","caption":"Niue","isDefault":false,"maskCriteriaOnly":false,"definition":"","keyProductQueryItem":"227172","comparisonOperation":0,"comparisonValue":"227","minimumVersion":"","maximumVersion":"","formOrder":0,"lowerBound":null,"enabled":true,"mask":"","maskKey":"","keyItemMaskOfField":null,"keyOptionIdReplace":"","relatedOptionIds":[],"onlineServices":[],"childCriteriaItemList":[],"clientContextJson":""},{"keyOptionId":"143","caption":"North Korea","isDefault":false,"maskCriteriaOnly":false,"definition":"","keyProductQueryItem":"227172","comparisonOperation":0,"comparisonValue":"166","minimumVersion":"","maximumVersion":"","formOrder":0,"lowerBound":null,"enabled":true,"mask":"","maskKey":"","keyItemMaskOfField":null,"keyOptionIdReplace":"","relatedOptionIds":[],"onlineServices":[],"childCriteriaItemList":[],"clientContextJson":""},{"keyOptionId":"141","caption":"Northern Mariana","isDefault":false,"maskCriteriaOnly":false,"definition":"","keyProductQueryItem":"227172","comparisonOperation":0,"comparisonValue":"223","minimumVersion":"","maximumVersion":"","formOrder":0,"lowerBound":null,"enabled":true,"mask":"","maskKey":"","keyItemMaskOfField":null,"keyOptionIdReplace":"","relatedOptionIds":[],"onlineServices":[],"childCriteriaItemList":[],"clientContextJson":""},{"keyOptionId":"149","caption":"Pakistan","isDefault":false,"maskCriteriaOnly":false,"definition":"","keyProductQueryItem":"227172","comparisonOperation":0,"comparisonValue":"149","minimumVersion":"","maximumVersion":"","formOrder":0,"lowerBound":null,"enabled":true,"mask":"","maskKey":"","keyItemMaskOfField":null,"keyOptionIdReplace":"","relatedOptionIds":[],"onlineServices":[],"childCriteriaItemList":[],"clientContextJson":""},{"keyOptionId":"171","</t>
  </si>
  <si>
    <t>caption":"Palau","isDefault":false,"maskCriteriaOnly":false,"definition":"","keyProductQueryItem":"227172","comparisonOperation":0,"comparisonValue":"232","minimumVersion":"","maximumVersion":"","formOrder":0,"lowerBound":null,"enabled":true,"mask":"","maskKey":"","keyItemMaskOfField":null,"keyOptionIdReplace":"","relatedOptionIds":[],"onlineServices":[],"childCriteriaItemList":[],"clientContextJson":""},{"keyOptionId":"147","caption":"Papua New Guinea","isDefault":false,"maskCriteriaOnly":false,"definition":"","keyProductQueryItem":"227172","comparisonOperation":0,"comparisonValue":"230","minimumVersion":"","maximumVersion":"","formOrder":0,"lowerBound":null,"enabled":true,"mask":"","maskKey":"","keyItemMaskOfField":null,"keyOptionIdReplace":"","relatedOptionIds":[],"onlineServices":[],"childCriteriaItemList":[],"clientContextJson":""},{"keyOptionId":"174","caption":"Philippines","isDefault":false,"maskCriteriaOnly":false,"definition":"","keyProductQueryItem":"227172","comparisonOperation":0,"comparisonValue":"167","minimumVersion":"","maximumVersion":"","formOrder":0,"lowerBound":null,"enabled":true,"mask":"","maskKey":"","keyItemMaskOfField":null,"keyOptionIdReplace":"","relatedOptionIds":[],"onlineServices":[],"childCriteriaItemList":[],"clientContextJson":""},{"keyOptionId":"148","caption":"Samoa","isDefault":false,"maskCriteriaOnly":false,"definition":"","keyProductQueryItem":"227172","comparisonOperation":0,"comparisonValue":"241","minimumVersion":"","maximumVersion":"","formOrder":0,"lowerBound":null,"enabled":true,"mask":"","maskKey":"","keyItemMaskOfField":null,"keyOptionIdReplace":"","relatedOptionIds":[],"onlineServices":[],"childCriteriaItemList":[],"clientContextJson":""},{"keyOptionId":"178","caption":"Solomon Islands","isDefault":false,"maskCriteriaOnly":false,"definition":"","keyProductQueryItem":"227172","comparisonOperation":0,"comparisonValue":"233","minimumVersion":"","maximumVersion":"","formOrder":0,"lowerBound":null,"enabled":true,"mask":"","maskKey":"","keyItemMaskOfField":null,"keyOptionIdReplace":"","relatedOptionIds":[],"onlineServices":[],"childCriteriaItemList":[],"clientContextJson":""},{"keyOptionId":"145","caption":"Sri Lanka","isDefault":false,"maskCriteriaOnly":false,"definition":"","keyProductQueryItem":"227172","comparisonOperation":0,"comparisonValue":"141","minimumVersion":"","maximumVersion":"","formOrder":0,"lowerBound":null,"enabled":true,"mask":"","maskKey":"","keyItemMaskOfField":null,"keyOptionIdReplace":"","relatedOptionIds":[],"onlineServices":[],"childCriteriaItemList":[],"clientContextJson":""},{"keyOptionId":"152","caption":"Thailand","isDefault":false,"maskCriteriaOnly":false,"definition":"","keyProductQueryItem":"227172","comparisonOperation":0,"comparisonValue":"154","minimumVersion":"","maximumVersion":"","formOrder":0,"lowerBound":null,"enabled":true,"mask":"","maskKey":"","keyItemMaskOfField":null,"keyOptionIdReplace":"","relatedOptionIds":[],"onlineServices":[],"childCriteriaItemList":[],"clientContextJson":""},{"keyOptionId":"144","caption":"Timor-Leste","isDefault":false,"maskCriteriaOnly":false,"definition":"","keyProductQueryItem":"227172","comparisonOperation":0,"comparisonValue":"157","minimumVersion":"","maximumVersion":"","formOrder":0,"lowerBound":null,"enabled":true,"mask":"","maskKey":"","keyItemMaskOfField":null,"keyOptionIdReplace":"","relatedOptionIds":[],"onlineServices":[],"childCriteriaItemList":[],"clientContextJson":""},{"keyOptionId":"186","caption":"Tokelau","isDefault":false,"maskCriteriaOnly":false,"definition":"","keyProductQueryItem":"227172","comparisonOperation":0,"comparisonValue":"234","minimumVersion":"","maximumVersion":"","formOrder":0,"lowerBound":null,"enabled":true,"mask":"","maskKey":"","keyItemMaskOfField":null,"keyOptionIdReplace":"","relatedOptionIds":[],"onlineServices":[],"childCriteriaItemList":[],"clientContextJson":""},{"keyOptionId":"153","caption":"Tonga","isDefault":false,"maskCriteriaOnly":false,"definition":"","keyProductQueryItem":"227172","comparisonOperation":0,"comparisonValue":"235","minimumVersion":"","maximumVersion":"","formOrder":0,"lowerBound":null,"enabled":true,"mask":"","maskKey":"","keyItemMaskOfField":null,"keyOptionIdReplace":"","relatedOptionIds":[],"onlineServices":[],"childCriteriaItemList":[],"clientContextJson":""},{"keyOptionId":"189","caption":"Tuvalu","isDefault":false,"maskCriteriaOnly":false,"definition":"","keyProductQueryItem":"227172","comparisonOperation":0,"comparisonValue":"236","minimumVersion":"","maximumVersion":"","formOrder":0,"lowerBound":null,"enabled":true,"mask":"","maskKey":"","keyItemMaskOfField":null,"keyOptionIdReplace":"","relatedOptionIds":[],"onlineServices":[],"childCriteriaItemList":[],"clientContextJson":""},{"keyOptionId":"176","caption":"Vanuatu","isDefault":false,"maskCriteriaOnly":false,"definition":"","keyProductQueryItem":"227172","comparisonOperation":0,"comparisonValue":"237","minimumVersion":"","maximumVersion":"","formOrder":0,"lowerBound":null,"enabled":true,"mask":"","maskKey":"","keyItemMaskOfField":null,"keyOptionIdReplace":"","relatedOptionIds":[],"onlineServices":[],"childCriteriaItemList":[],"clientContextJson":""},{"keyOptionId":"177","caption":"Vietnam","isDefault":false,"maskCriteriaOnly":false,"definition":"","keyProductQueryItem":"227172","comparisonOperation":0,"comparisonValue":"159","minimumVersion":"","maximumVersion":"","formOrder":0,"lowerBound":null,"enabled":true,"mask":"","maskKey":"","keyItemMaskOfField":null,"keyOptionIdReplace":"","relatedOptionIds":[],"onlineServices":[],"childCriteriaItemList":[],"clientContextJson":""},{"keyOptionId":"185","caption":"Wallis &amp; Futuna","isDefault":false,"maskCriteriaOnly":false,"definition":"","keyProductQueryItem":"227172","comparisonOperation":0,"comparisonValue":"238","minimumVersion":"","maximumVersion":"","formOrder":0,"lowerBound":null,"enabled":true,"mask":"","maskKey":"","keyItemMaskOfField":null,"keyOptionIdReplace":"","relatedOptionIds":[],"onlineServices":[],"childCriteriaItemList":[],"clientContextJson":""}],"clientContextJson":""}],"clientContextJson":""},{"keyOptionId":"6","caption":"Middle East","isDefault":false,"maskCriteriaOnly":true,"definition":"","keyProductQueryItem":"","comparisonOperation":0,"comparisonValue":"","minimumVersion":"","maximumVersion":"","formOrder":0,"lowerBound":null,"enabled":true,"mask":"32","maskKey":"221376","keyItemMaskOfField":null,"keyOptionIdReplace":"","relatedOptionIds":[],"onlineServices":[],"childCriteriaItemList":[{"keyOptionId":"194","caption":"Bahrain","isDefault":false,"maskCriteriaOnly":false,"definition":"","keyProductQueryItem":"227172","comparisonOperation":0,"comparisonValue":"162","minimumVersion":"","maximumVersion":"","formOrder":0,"lowerBound":null,"enabled":true,"mask":"","maskKey":"","keyItemMaskOfField":null,"keyOptionIdReplace":"","relatedOptionIds":[],"onlineServices":[],"childCriteriaItemList":[],"clientContextJson":""},{"keyOptionId":"191","caption":"Egypt","isDefault":false,"maskCriteriaOnly":false,"definition":"","keyProductQueryItem":"227172","comparisonOperation":0,"comparisonValue":"74","minimumVersion":"","maximumVersion":"","formOrder":0,"lowerBound":null,"enabled":true,"mask":"","maskKey":"","keyItemMaskOfField":null,"keyOptionIdReplace":"","relatedOptionIds":[],"onlineServices":[],"childCriteriaItemList":[],"clientContextJson":""},{"keyOptionId":"193","caption":"Iran","isDefault":false,"maskCriteriaOnly":false,"definition":"","keyProductQueryItem":"227172","comparisonOperation":0,"comparisonValue":"131","minimumVersion":"","maximumVersion":"","formOrder":0,"lowerBound":null,"enabled":true,"mask":"","maskKey":"","keyItemMaskOfField":null,</t>
  </si>
  <si>
    <t>"keyOptionIdReplace":"","relatedOptionIds":[],"onlineServices":[],"childCriteriaItemList":[],"clientContextJson":""},{"keyOptionId":"198","caption":"Iraq","isDefault":false,"maskCriteriaOnly":false,"definition":"","keyProductQueryItem":"227172","comparisonOperation":0,"comparisonValue":"130","minimumVersion":"","maximumVersion":"","formOrder":0,"lowerBound":null,"enabled":true,"mask":"","maskKey":"","keyItemMaskOfField":null,"keyOptionIdReplace":"","relatedOptionIds":[],"onlineServices":[],"childCriteriaItemList":[],"clientContextJson":""},{"keyOptionId":"200","caption":"Israel","isDefault":false,"maskCriteriaOnly":false,"definition":"","keyProductQueryItem":"227172","comparisonOperation":0,"comparisonValue":"165","minimumVersion":"","maximumVersion":"","formOrder":0,"lowerBound":null,"enabled":true,"mask":"","maskKey":"","keyItemMaskOfField":null,"keyOptionIdReplace":"","relatedOptionIds":[],"onlineServices":[],"childCriteriaItemList":[],"clientContextJson":""},{"keyOptionId":"192","caption":"Jordan","isDefault":false,"maskCriteriaOnly":false,"definition":"","keyProductQueryItem":"227172","comparisonOperation":0,"comparisonValue":"132","minimumVersion":"","maximumVersion":"","formOrder":0,"lowerBound":null,"enabled":true,"mask":"","maskKey":"","keyItemMaskOfField":null,"keyOptionIdReplace":"","relatedOptionIds":[],"onlineServices":[],"childCriteriaItemList":[],"clientContextJson":""},{"keyOptionId":"201","caption":"Kuwait","isDefault":false,"maskCriteriaOnly":false,"definition":"","keyProductQueryItem":"227172","comparisonOperation":0,"comparisonValue":"137","minimumVersion":"","maximumVersion":"","formOrder":0,"lowerBound":null,"enabled":true,"mask":"","maskKey":"","keyItemMaskOfField":null,"keyOptionIdReplace":"","relatedOptionIds":[],"onlineServices":[],"childCriteriaItemList":[],"clientContextJson":""},{"keyOptionId":"196","caption":"Lebanon","isDefault":false,"maskCriteriaOnly":false,"definition":"","keyProductQueryItem":"227172","comparisonOperation":0,"comparisonValue":"140","minimumVersion":"","maximumVersion":"","formOrder":0,"lowerBound":null,"enabled":true,"mask":"","maskKey":"","keyItemMaskOfField":null,"keyOptionIdReplace":"","relatedOptionIds":[],"onlineServices":[],"childCriteriaItemList":[],"clientContextJson":""},{"keyOptionId":"203","caption":"Oman","isDefault":false,"maskCriteriaOnly":false,"definition":"","keyProductQueryItem":"227172","comparisonOperation":0,"comparisonValue":"148","minimumVersion":"","maximumVersion":"","formOrder":0,"lowerBound":null,"enabled":true,"mask":"","maskKey":"","keyItemMaskOfField":null,"keyOptionIdReplace":"","relatedOptionIds":[],"onlineServices":[],"childCriteriaItemList":[],"clientContextJson":""},{"keyOptionId":"197","caption":"Palestine","isDefault":false,"maskCriteriaOnly":false,"definition":"","keyProductQueryItem":"227172","comparisonOperation":0,"comparisonValue":"150","minimumVersion":"","maximumVersion":"","formOrder":0,"lowerBound":null,"enabled":true,"mask":"","maskKey":"","keyItemMaskOfField":null,"keyOptionIdReplace":"","relatedOptionIds":[],"onlineServices":[],"childCriteriaItemList":[],"clientContextJson":""},{"keyOptionId":"202","caption":"Qatar","isDefault":false,"maskCriteriaOnly":false,"definition":"","keyProductQueryItem":"227172","comparisonOperation":0,"comparisonValue":"151","minimumVersion":"","maximumVersion":"","formOrder":0,"lowerBound":null,"enabled":true,"mask":"","maskKey":"","keyItemMaskOfField":null,"keyOptionIdReplace":"","relatedOptionIds":[],"onlineServices":[],"childCriteriaItemList":[],"clientContextJson":""},{"keyOptionId":"195","caption":"Saudi Arabia","isDefault":false,"maskCriteriaOnly":false,"definition":"","keyProductQueryItem":"227172","comparisonOperation":0,"comparisonValue":"168","minimumVersion":"","maximumVersion":"","formOrder":0,"lowerBound":null,"enabled":true,"mask":"","maskKey":"","keyItemMaskOfField":null,"keyOptionIdReplace":"","relatedOptionIds":[],"onlineServices":[],"childCriteriaItemList":[],"clientContextJson":""},{"keyOptionId":"204","caption":"Syria","isDefault":false,"maskCriteriaOnly":false,"definition":"","keyProductQueryItem":"227172","comparisonOperation":0,"comparisonValue":"153","minimumVersion":"","maximumVersion":"","formOrder":0,"lowerBound":null,"enabled":true,"mask":"","maskKey":"","keyItemMaskOfField":null,"keyOptionIdReplace":"","relatedOptionIds":[],"onlineServices":[],"childCriteriaItemList":[],"clientContextJson":""},{"keyOptionId":"205","caption":"United Arab Emirates","isDefault":false,"maskCriteriaOnly":false,"definition":"","keyProductQueryItem":"227172","comparisonOperation":0,"comparisonValue":"119","minimumVersion":"","maximumVersion":"","formOrder":0,"lowerBound":null,"enabled":true,"mask":"","maskKey":"","keyItemMaskOfField":null,"keyOptionIdReplace":"","relatedOptionIds":[],"onlineServices":[],"childCriteriaItemList":[],"clientContextJson":""},{"keyOptionId":"199","caption":"Yemen","isDefault":false,"maskCriteriaOnly":false,"definition":"","keyProductQueryItem":"227172","comparisonOperation":0,"comparisonValue":"160","minimumVersion":"","maximumVersion":"","formOrder":0,"lowerBound":null,"enabled":true,"mask":"","maskKey":"","keyItemMaskOfField":null,"keyOptionIdReplace":"","relatedOptionIds":[],"onlineServices":[],"childCriteriaItemList":[],"clientContextJson":""}],"clientContextJson":""},{"keyOptionId":"7","caption":"Latin America and Caribbean","isDefault":false,"maskCriteriaOnly":true,"definition":"","keyProductQueryItem":"","comparisonOperation":0,"comparisonValue":"","minimumVersion":"","maximumVersion":"","formOrder":0,"lowerBound":null,"enabled":true,"mask":"8","maskKey":"221376","keyItemMaskOfField":null,"keyOptionIdReplace":"","relatedOptionIds":[],"onlineServices":[],"childCriteriaItemList":[{"keyOptionId":"206","caption":"Anguilla","isDefault":false,"maskCriteriaOnly":false,"definition":"","keyProductQueryItem":"227172","comparisonOperation":0,"comparisonValue":"9","minimumVersion":"","maximumVersion":"","formOrder":0,"lowerBound":null,"enabled":true,"mask":"","maskKey":"","keyItemMaskOfField":null,"keyOptionIdReplace":"","relatedOptionIds":[],"onlineServices":[],"childCriteriaItemList":[],"clientContextJson":""},{"keyOptionId":"207","caption":"Antigua and Barbuda","isDefault":false,"maskCriteriaOnly":false,"definition":"","keyProductQueryItem":"227172","comparisonOperation":0,"comparisonValue":"8","minimumVersion":"","maximumVersion":"","formOrder":0,"lowerBound":null,"enabled":true,"mask":"","maskKey":"","keyItemMaskOfField":null,"keyOptionIdReplace":"","relatedOptionIds":[],"onlineServices":[],"childCriteriaItemList":[],"clientContextJson":""},{"keyOptionId":"208","caption":"Argentina","isDefault":false,"maskCriteriaOnly":false,"definition":"","keyProductQueryItem":"227172","comparisonOperation":0,"comparisonValue":"52","minimumVersion":"","maximumVersion":"","formOrder":0,"lowerBound":null,"enabled":true,"mask":"","maskKey":"","keyItemMaskOfField":null,"keyOptionIdReplace":"","relatedOptionIds":[],"onlineServices":[],"childCriteriaItemList":[],"clientContextJson":""},{"keyOptionId":"209","caption":"Aruba","isDefault":false,"maskCriteriaOnly":false,"definition":"","keyProductQueryItem":"227172","comparisonOperation":0,"comparisonValue":"10","minimumVersion":"","maximumVersion":"","formOrder":0,"lowerBound":null,"enabled":true,"mask":"","maskKey":"","keyItemMaskOfField":null,"keyOptionIdReplace":"","relatedOptionIds":[],"onlineServices":[],"childCriteriaItemList":[],"clientContextJson":""},{"keyOptionId":"216","caption":"Bahamas","isDefault":false,"maskCriteriaOnly":false,"definition":"","keyProductQueryItem":"227172","comparisonOperation":0,"comparisonValue":"37","minimumVersion":""</t>
  </si>
  <si>
    <t>,"maximumVersion":"","formOrder":0,"lowerBound":null,"enabled":true,"mask":"","maskKey":"","keyItemMaskOfField":null,"keyOptionIdReplace":"","relatedOptionIds":[],"onlineServices":[],"childCriteriaItemList":[],"clientContextJson":""},{"keyOptionId":"210","caption":"Barbados","isDefault":false,"maskCriteriaOnly":false,"definition":"","keyProductQueryItem":"227172","comparisonOperation":0,"comparisonValue":"11","minimumVersion":"","maximumVersion":"","formOrder":0,"lowerBound":null,"enabled":true,"mask":"","maskKey":"","keyItemMaskOfField":null,"keyOptionIdReplace":"","relatedOptionIds":[],"onlineServices":[],"childCriteriaItemList":[],"clientContextJson":""},{"keyOptionId":"211","caption":"Belize","isDefault":false,"maskCriteriaOnly":false,"definition":"","keyProductQueryItem":"227172","comparisonOperation":0,"comparisonValue":"13","minimumVersion":"","maximumVersion":"","formOrder":0,"lowerBound":null,"enabled":true,"mask":"","maskKey":"","keyItemMaskOfField":null,"keyOptionIdReplace":"","relatedOptionIds":[],"onlineServices":[],"childCriteriaItemList":[],"clientContextJson":""},{"keyOptionId":"230","caption":"Bolivia","isDefault":false,"maskCriteriaOnly":false,"definition":"","keyProductQueryItem":"227172","comparisonOperation":0,"comparisonValue":"43","minimumVersion":"","maximumVersion":"","formOrder":0,"lowerBound":null,"enabled":true,"mask":"","maskKey":"","keyItemMaskOfField":null,"keyOptionIdReplace":"","relatedOptionIds":[],"onlineServices":[],"childCriteriaItemList":[],"clientContextJson":""},{"keyOptionId":"3208","caption":"Bonaire","isDefault":false,"maskCriteriaOnly":false,"definition":"","keyProductQueryItem":"227172","comparisonOperation":0,"comparisonValue":"1119","minimumVersion":"","maximumVersion":"","formOrder":0,"lowerBound":null,"enabled":true,"mask":"","maskKey":"","keyItemMaskOfField":null,"keyOptionIdReplace":"","relatedOptionIds":[],"onlineServices":[],"childCriteriaItemList":[],"clientContextJson":""},{"keyOptionId":"224","caption":"Brazil","isDefault":false,"maskCriteriaOnly":false,"definition":"","keyProductQueryItem":"227172","comparisonOperation":0,"comparisonValue":"53","minimumVersion":"","maximumVersion":"","formOrder":0,"lowerBound":null,"enabled":true,"mask":"","maskKey":"","keyItemMaskOfField":null,"keyOptionIdReplace":"","relatedOptionIds":[],"onlineServices":[],"childCriteriaItemList":[],"clientContextJson":""},{"keyOptionId":"213","caption":"BVI","isDefault":false,"maskCriteriaOnly":false,"definition":"","keyProductQueryItem":"227172","comparisonOperation":0,"comparisonValue":"35","minimumVersion":"","maximumVersion":"","formOrder":0,"lowerBound":null,"enabled":true,"mask":"","maskKey":"","keyItemMaskOfField":null,"keyOptionIdReplace":"","relatedOptionIds":[],"onlineServices":[],"childCriteriaItemList":[],"clientContextJson":""},{"keyOptionId":"214","caption":"Cayman Islands","isDefault":false,"maskCriteriaOnly":false,"definition":"","keyProductQueryItem":"227172","comparisonOperation":0,"comparisonValue":"41","minimumVersion":"","maximumVersion":"","formOrder":0,"lowerBound":null,"enabled":true,"mask":"","maskKey":"","keyItemMaskOfField":null,"keyOptionIdReplace":"","relatedOptionIds":[],"onlineServices":[],"childCriteriaItemList":[],"clientContextJson":""},{"keyOptionId":"231","caption":"Chile","isDefault":false,"maskCriteriaOnly":false,"definition":"","keyProductQueryItem":"227172","comparisonOperation":0,"comparisonValue":"54","minimumVersion":"","maximumVersion":"","formOrder":0,"lowerBound":null,"enabled":true,"mask":"","maskKey":"","keyItemMaskOfField":null,"keyOptionIdReplace":"","relatedOptionIds":[],"onlineServices":[],"childCriteriaItemList":[],"clientContextJson":""},{"keyOptionId":"250","caption":"Cocos Islands","isDefault":false,"maskCriteriaOnly":false,"definition":"","keyProductQueryItem":"227172","comparisonOperation":0,"comparisonValue":"124","minimumVersion":"","maximumVersion":"","formOrder":0,"lowerBound":null,"enabled":true,"mask":"","maskKey":"","keyItemMaskOfField":null,"keyOptionIdReplace":"","relatedOptionIds":[],"onlineServices":[],"childCriteriaItemList":[],"clientContextJson":""},{"keyOptionId":"232","caption":"Colombia","isDefault":false,"maskCriteriaOnly":false,"definition":"","keyProductQueryItem":"227172","comparisonOperation":0,"comparisonValue":"44","minimumVersion":"","maximumVersion":"","formOrder":0,"lowerBound":null,"enabled":true,"mask":"","maskKey":"","keyItemMaskOfField":null,"keyOptionIdReplace":"","relatedOptionIds":[],"onlineServices":[],"childCriteriaItemList":[],"clientContextJson":""},{"keyOptionId":"233","caption":"Costa Rica","isDefault":false,"maskCriteriaOnly":false,"definition":"","keyProductQueryItem":"227172","comparisonOperation":0,"comparisonValue":"14","minimumVersion":"","maximumVersion":"","formOrder":0,"lowerBound":null,"enabled":true,"mask":"","maskKey":"","keyItemMaskOfField":null,"keyOptionIdReplace":"","relatedOptionIds":[],"onlineServices":[],"childCriteriaItemList":[],"clientContextJson":""},{"keyOptionId":"234","caption":"Cuba","isDefault":false,"maskCriteriaOnly":false,"definition":"","keyProductQueryItem":"227172","comparisonOperation":0,"comparisonValue":"15","minimumVersion":"","maximumVersion":"","formOrder":0,"lowerBound":null,"enabled":true,"mask":"","maskKey":"","keyItemMaskOfField":null,"keyOptionIdReplace":"","relatedOptionIds":[],"onlineServices":[],"childCriteriaItemList":[],"clientContextJson":""},{"keyOptionId":"3207","caption":"Curaçao","isDefault":false,"maskCriteriaOnly":false,"definition":"","keyProductQueryItem":"227172","comparisonOperation":0,"comparisonValue":"1118","minimumVersion":"","maximumVersion":"","formOrder":0,"lowerBound":null,"enabled":true,"mask":"","maskKey":"","keyItemMaskOfField":null,"keyOptionIdReplace":"","relatedOptionIds":[],"onlineServices":[],"childCriteriaItemList":[],"clientContextJson":""},{"keyOptionId":"215","caption":"Dominica","isDefault":false,"maskCriteriaOnly":false,"definition":"","keyProductQueryItem":"227172","comparisonOperation":0,"comparisonValue":"16","minimumVersion":"","maximumVersion":"","formOrder":0,"lowerBound":null,"enabled":true,"mask":"","maskKey":"","keyItemMaskOfField":null,"keyOptionIdReplace":"","relatedOptionIds":[],"onlineServices":[],"childCriteriaItemList":[],"clientContextJson":""},{"keyOptionId":"221","caption":"Dominican Republic","isDefault":false,"maskCriteriaOnly":false,"definition":"","keyProductQueryItem":"227172","comparisonOperation":0,"comparisonValue":"17","minimumVersion":"","maximumVersion":"","formOrder":0,"lowerBound":null,"enabled":true,"mask":"","maskKey":"","keyItemMaskOfField":null,"keyOptionIdReplace":"","relatedOptionIds":[],"onlineServices":[],"childCriteriaItemList":[],"clientContextJson":""},{"keyOptionId":"235","caption":"Ecuador","isDefault":false,"maskCriteriaOnly":false,"definition":"","keyProductQueryItem":"227172","comparisonOperation":0,"comparisonValue":"55","minimumVersion":"","maximumVersion":"","formOrder":0,"lowerBound":null,"enabled":true,"mask":"","maskKey":"","keyItemMaskOfField":null,"keyOptionIdReplace":"","relatedOptionIds":[],"onlineServices":[],"childCriteriaItemList":[],"clientContextJson":""},{"keyOptionId":"236","caption":"El Salvador","isDefault":false,"maskCriteriaOnly":false,"definition":"","keyProductQueryItem":"227172","comparisonOperation":0,"comparisonValue":"42","minimumVersion":"","maximumVersion":"","formOrder":0,"lowerBound":null,"enabled":true,"mask":"","maskKey":"","keyItemMaskOfField":null,"keyOptionIdReplace":"","relatedOptionIds":[],"onlineServices":[],"childCriteriaItemList":[],"clientContextJson":""},{"keyOptionId":"222","caption":"Falkland Islands","isDefault":false,"maskCriteriaOnly":false,</t>
  </si>
  <si>
    <t>"definition":"","keyProductQueryItem":"227172","comparisonOperation":0,"comparisonValue":"45","minimumVersion":"","maximumVersion":"","formOrder":0,"lowerBound":null,"enabled":true,"mask":"","maskKey":"","keyItemMaskOfField":null,"keyOptionIdReplace":"","relatedOptionIds":[],"onlineServices":[],"childCriteriaItemList":[],"clientContextJson":""},{"keyOptionId":"219","caption":"French Guiana","isDefault":false,"maskCriteriaOnly":false,"definition":"","keyProductQueryItem":"227172","comparisonOperation":0,"comparisonValue":"46","minimumVersion":"","maximumVersion":"","formOrder":0,"lowerBound":null,"enabled":true,"mask":"","maskKey":"","keyItemMaskOfField":null,"keyOptionIdReplace":"","relatedOptionIds":[],"onlineServices":[],"childCriteriaItemList":[],"clientContextJson":""},{"keyOptionId":"225","caption":"Grenada","isDefault":false,"maskCriteriaOnly":false,"definition":"","keyProductQueryItem":"227172","comparisonOperation":0,"comparisonValue":"18","minimumVersion":"","maximumVersion":"","formOrder":0,"lowerBound":null,"enabled":true,"mask":"","maskKey":"","keyItemMaskOfField":null,"keyOptionIdReplace":"","relatedOptionIds":[],"onlineServices":[],"childCriteriaItemList":[],"clientContextJson":""},{"keyOptionId":"218","caption":"Guadeloupe","isDefault":false,"maskCriteriaOnly":false,"definition":"","keyProductQueryItem":"227172","comparisonOperation":0,"comparisonValue":"20","minimumVersion":"","maximumVersion":"","formOrder":0,"lowerBound":null,"enabled":true,"mask":"","maskKey":"","keyItemMaskOfField":null,"keyOptionIdReplace":"","relatedOptionIds":[],"onlineServices":[],"childCriteriaItemList":[],"clientContextJson":""},{"keyOptionId":"237","caption":"Guatemala","isDefault":false,"maskCriteriaOnly":false,"definition":"","keyProductQueryItem":"227172","comparisonOperation":0,"comparisonValue":"39","minimumVersion":"","maximumVersion":"","formOrder":0,"lowerBound":null,"enabled":true,"mask":"","maskKey":"","keyItemMaskOfField":null,"keyOptionIdReplace":"","relatedOptionIds":[],"onlineServices":[],"childCriteriaItemList":[],"clientContextJson":""},{"keyOptionId":"217","caption":"Guyana","isDefault":false,"maskCriteriaOnly":false,"definition":"","keyProductQueryItem":"227172","comparisonOperation":0,"comparisonValue":"47","minimumVersion":"","maximumVersion":"","formOrder":0,"lowerBound":null,"enabled":true,"mask":"","maskKey":"","keyItemMaskOfField":null,"keyOptionIdReplace":"","relatedOptionIds":[],"onlineServices":[],"childCriteriaItemList":[],"clientContextJson":""},{"keyOptionId":"238","caption":"Haiti","isDefault":false,"maskCriteriaOnly":false,"definition":"","keyProductQueryItem":"227172","comparisonOperation":0,"comparisonValue":"22","minimumVersion":"","maximumVersion":"","formOrder":0,"lowerBound":null,"enabled":true,"mask":"","maskKey":"","keyItemMaskOfField":null,"keyOptionIdReplace":"","relatedOptionIds":[],"onlineServices":[],"childCriteriaItemList":[],"clientContextJson":""},{"keyOptionId":"239","caption":"Honduras","isDefault":false,"maskCriteriaOnly":false,"definition":"","keyProductQueryItem":"227172","comparisonOperation":0,"comparisonValue":"21","minimumVersion":"","maximumVersion":"","formOrder":0,"lowerBound":null,"enabled":true,"mask":"","maskKey":"","keyItemMaskOfField":null,"keyOptionIdReplace":"","relatedOptionIds":[],"onlineServices":[],"childCriteriaItemList":[],"clientContextJson":""},{"keyOptionId":"226","caption":"Jamaica","isDefault":false,"maskCriteriaOnly":false,"definition":"","keyProductQueryItem":"227172","comparisonOperation":0,"comparisonValue":"23","minimumVersion":"","maximumVersion":"","formOrder":0,"lowerBound":null,"enabled":true,"mask":"","maskKey":"","keyItemMaskOfField":null,"keyOptionIdReplace":"","relatedOptionIds":[],"onlineServices":[],"childCriteriaItemList":[],"clientContextJson":""},{"keyOptionId":"220","caption":"Martinique","isDefault":false,"maskCriteriaOnly":false,"definition":"","keyProductQueryItem":"227172","comparisonOperation":0,"comparisonValue":"25","minimumVersion":"","maximumVersion":"","formOrder":0,"lowerBound":null,"enabled":true,"mask":"","maskKey":"","keyItemMaskOfField":null,"keyOptionIdReplace":"","relatedOptionIds":[],"onlineServices":[],"childCriteriaItemList":[],"clientContextJson":""},{"keyOptionId":"252","caption":"Mexico","isDefault":false,"maskCriteriaOnly":false,"definition":"","keyProductQueryItem":"227172","comparisonOperation":0,"comparisonValue":"27","minimumVersion":"","maximumVersion":"","formOrder":0,"lowerBound":null,"enabled":true,"mask":"","maskKey":"","keyItemMaskOfField":null,"keyOptionIdReplace":"","relatedOptionIds":[],"onlineServices":[],"childCriteriaItemList":[],"clientContextJson":""},{"keyOptionId":"227","caption":"Montserrat","isDefault":false,"maskCriteriaOnly":false,"definition":"","keyProductQueryItem":"227172","comparisonOperation":0,"comparisonValue":"26","minimumVersion":"","maximumVersion":"","formOrder":0,"lowerBound":null,"enabled":true,"mask":"","maskKey":"","keyItemMaskOfField":null,"keyOptionIdReplace":"","relatedOptionIds":[],"onlineServices":[],"childCriteriaItemList":[],"clientContextJson":""},{"keyOptionId":"240","caption":"Nicaragua","isDefault":false,"maskCriteriaOnly":false,"definition":"","keyProductQueryItem":"227172","comparisonOperation":0,"comparisonValue":"28","minimumVersion":"","maximumVersion":"","formOrder":0,"lowerBound":null,"enabled":true,"mask":"","maskKey":"","keyItemMaskOfField":null,"keyOptionIdReplace":"","relatedOptionIds":[],"onlineServices":[],"childCriteriaItemList":[],"clientContextJson":""},{"keyOptionId":"241","caption":"Panama","isDefault":false,"maskCriteriaOnly":false,"definition":"","keyProductQueryItem":"227172","comparisonOperation":0,"comparisonValue":"29","minimumVersion":"","maximumVersion":"","formOrder":0,"lowerBound":null,"enabled":true,"mask":"","maskKey":"","keyItemMaskOfField":null,"keyOptionIdReplace":"","relatedOptionIds":[],"onlineServices":[],"childCriteriaItemList":[],"clientContextJson":""},{"keyOptionId":"242","caption":"Paraguay","isDefault":false,"maskCriteriaOnly":false,"definition":"","keyProductQueryItem":"227172","comparisonOperation":0,"comparisonValue":"49","minimumVersion":"","maximumVersion":"","formOrder":0,"lowerBound":null,"enabled":true,"mask":"","maskKey":"","keyItemMaskOfField":null,"keyOptionIdReplace":"","relatedOptionIds":[],"onlineServices":[],"childCriteriaItemList":[],"clientContextJson":""},{"keyOptionId":"243","caption":"Peru","isDefault":false,"maskCriteriaOnly":false,"definition":"","keyProductQueryItem":"227172","comparisonOperation":0,"comparisonValue":"48","minimumVersion":"","maximumVersion":"","formOrder":0,"lowerBound":null,"enabled":true,"mask":"","maskKey":"","keyItemMaskOfField":null,"keyOptionIdReplace":"","relatedOptionIds":[],"onlineServices":[],"childCriteriaItemList":[],"clientContextJson":""},{"keyOptionId":"246","caption":"Saint Lucia","isDefault":false,"maskCriteriaOnly":false,"definition":"","keyProductQueryItem":"227172","comparisonOperation":0,"comparisonValue":"24","minimumVersion":"","maximumVersion":"","formOrder":0,"lowerBound":null,"enabled":true,"mask":"","maskKey":"","keyItemMaskOfField":null,"keyOptionIdReplace":"","relatedOptionIds":[],"onlineServices":[],"childCriteriaItemList":[],"clientContextJson":""},{"keyOptionId":"247","caption":"Saint Vincent","isDefault":false,"maskCriteriaOnly":false,"definition":"","keyProductQueryItem":"227172","comparisonOperation":0,"comparisonValue":"34","minimumVersion":"","maximumVersion":"","formOrder":0,"lowerBound":null,"enabled":true,"mask":"","maskKey":"","keyItemMaskOfField":null,"keyOptionIdReplace":"","relatedOptionIds":[],"onlineServices":[],"childCriteriaItemList":[],"clientCont</t>
  </si>
  <si>
    <t>extJson":""},{"keyOptionId":"3206","caption":"Sint Maarten","isDefault":false,"maskCriteriaOnly":false,"definition":"","keyProductQueryItem":"227172","comparisonOperation":0,"comparisonValue":"1117","minimumVersion":"","maximumVersion":"","formOrder":0,"lowerBound":null,"enabled":true,"mask":"","maskKey":"","keyItemMaskOfField":null,"keyOptionIdReplace":"","relatedOptionIds":[],"onlineServices":[],"childCriteriaItemList":[],"clientContextJson":""},{"keyOptionId":"248","caption":"South Georgia","isDefault":false,"maskCriteriaOnly":false,"definition":"","keyProductQueryItem":"227172","comparisonOperation":0,"comparisonValue":"59","minimumVersion":"","maximumVersion":"","formOrder":0,"lowerBound":null,"enabled":true,"mask":"","maskKey":"","keyItemMaskOfField":null,"keyOptionIdReplace":"","relatedOptionIds":[],"onlineServices":[],"childCriteriaItemList":[],"clientContextJson":""},{"keyOptionId":"223","caption":"St. Kitts and Nevis","isDefault":false,"maskCriteriaOnly":false,"definition":"","keyProductQueryItem":"227172","comparisonOperation":0,"comparisonValue":"40","minimumVersion":"","maximumVersion":"","formOrder":0,"lowerBound":null,"enabled":true,"mask":"","maskKey":"","keyItemMaskOfField":null,"keyOptionIdReplace":"","relatedOptionIds":[],"onlineServices":[],"childCriteriaItemList":[],"clientContextJson":""},{"keyOptionId":"249","caption":"St. Pierre, Miquelon","isDefault":false,"maskCriteriaOnly":false,"definition":"","keyProductQueryItem":"227172","comparisonOperation":0,"comparisonValue":"30","minimumVersion":"","maximumVersion":"","formOrder":0,"lowerBound":null,"enabled":true,"mask":"","maskKey":"","keyItemMaskOfField":null,"keyOptionIdReplace":"","relatedOptionIds":[],"onlineServices":[],"childCriteriaItemList":[],"clientContextJson":""},{"keyOptionId":"244","caption":"Suriname","isDefault":false,"maskCriteriaOnly":false,"definition":"","keyProductQueryItem":"227172","comparisonOperation":0,"comparisonValue":"50","minimumVersion":"","maximumVersion":"","formOrder":0,"lowerBound":null,"enabled":true,"mask":"","maskKey":"","keyItemMaskOfField":null,"keyOptionIdReplace":"","relatedOptionIds":[],"onlineServices":[],"childCriteriaItemList":[],"clientContextJson":""},{"keyOptionId":"245","caption":"Trinidad and Tobago","isDefault":false,"maskCriteriaOnly":false,"definition":"","keyProductQueryItem":"227172","comparisonOperation":0,"comparisonValue":"32","minimumVersion":"","maximumVersion":"","formOrder":0,"lowerBound":null,"enabled":true,"mask":"","maskKey":"","keyItemMaskOfField":null,"keyOptionIdReplace":"","relatedOptionIds":[],"onlineServices":[],"childCriteriaItemList":[],"clientContextJson":""},{"keyOptionId":"251","caption":"Turks &amp; Caicos","isDefault":false,"maskCriteriaOnly":false,"definition":"","keyProductQueryItem":"227172","comparisonOperation":0,"comparisonValue":"31","minimumVersion":"","maximumVersion":"","formOrder":0,"lowerBound":null,"enabled":true,"mask":"","maskKey":"","keyItemMaskOfField":null,"keyOptionIdReplace":"","relatedOptionIds":[],"onlineServices":[],"childCriteriaItemList":[],"clientContextJson":""},{"keyOptionId":"229","caption":"Uruguay","isDefault":false,"maskCriteriaOnly":false,"definition":"","keyProductQueryItem":"227172","comparisonOperation":0,"comparisonValue":"51","minimumVersion":"","maximumVersion":"","formOrder":0,"lowerBound":null,"enabled":true,"mask":"","maskKey":"","keyItemMaskOfField":null,"keyOptionIdReplace":"","relatedOptionIds":[],"onlineServices":[],"childCriteriaItemList":[],"clientContextJson":""},{"keyOptionId":"212","caption":"Venezuela","isDefault":false,"maskCriteriaOnly":false,"definition":"","keyProductQueryItem":"227172","comparisonOperation":0,"comparisonValue":"56","minimumVersion":"","maximumVersion":"","formOrder":0,"lowerBound":null,"enabled":true,"mask":"","maskKey":"","keyItemMaskOfField":null,"keyOptionIdReplace":"","relatedOptionIds":[],"onlineServices":[],"childCriteriaItemList":[],"clientContextJson":""}],"clientContextJson":""},{"keyOptionId":"8","caption":"Africa","isDefault":false,"maskCriteriaOnly":true,"definition":"","keyProductQueryItem":"","comparisonOperation":0,"comparisonValue":"","minimumVersion":"","maximumVersion":"","formOrder":0,"lowerBound":null,"enabled":true,"mask":"1","maskKey":"221376","keyItemMaskOfField":null,"keyOptionIdReplace":"","relatedOptionIds":[],"onlineServices":[],"childCriteriaItemList":[{"keyOptionId":"257","caption":"Algeria","isDefault":false,"maskCriteriaOnly":false,"definition":"","keyProductQueryItem":"227172","comparisonOperation":0,"comparisonValue":"73","minimumVersion":"","maximumVersion":"","formOrder":0,"lowerBound":null,"enabled":true,"mask":"","maskKey":"","keyItemMaskOfField":null,"keyOptionIdReplace":"","relatedOptionIds":[],"onlineServices":[],"childCriteriaItemList":[],"clientContextJson":""},{"keyOptionId":"267","caption":"Angola","isDefault":false,"maskCriteriaOnly":false,"definition":"","keyProductQueryItem":"227172","comparisonOperation":0,"comparisonValue":"62","minimumVersion":"","maximumVersion":"","formOrder":0,"lowerBound":null,"enabled":true,"mask":"","maskKey":"","keyItemMaskOfField":null,"keyOptionIdReplace":"","relatedOptionIds":[],"onlineServices":[],"childCriteriaItemList":[],"clientContextJson":""},{"keyOptionId":"268","caption":"Benin","isDefault":false,"maskCriteriaOnly":false,"definition":"","keyProductQueryItem":"227172","comparisonOperation":0,"comparisonValue":"65","minimumVersion":"","maximumVersion":"","formOrder":0,"lowerBound":null,"enabled":true,"mask":"","maskKey":"","keyItemMaskOfField":null,"keyOptionIdReplace":"","relatedOptionIds":[],"onlineServices":[],"childCriteriaItemList":[],"clientContextJson":""},{"keyOptionId":"269","caption":"Botswana","isDefault":false,"maskCriteriaOnly":false,"definition":"","keyProductQueryItem":"227172","comparisonOperation":0,"comparisonValue":"66","minimumVersion":"","maximumVersion":"","formOrder":0,"lowerBound":null,"enabled":true,"mask":"","maskKey":"","keyItemMaskOfField":null,"keyOptionIdReplace":"","relatedOptionIds":[],"onlineServices":[],"childCriteriaItemList":[],"clientContextJson":""},{"keyOptionId":"253","caption":"Bouvet Island","isDefault":false,"maskCriteriaOnly":false,"definition":"","keyProductQueryItem":"227172","comparisonOperation":0,"comparisonValue":"58","minimumVersion":"","maximumVersion":"","formOrder":0,"lowerBound":null,"enabled":true,"mask":"","maskKey":"","keyItemMaskOfField":null,"keyOptionIdReplace":"","relatedOptionIds":[],"onlineServices":[],"childCriteriaItemList":[],"clientContextJson":""},{"keyOptionId":"254","caption":"Burkina Faso","isDefault":false,"maskCriteriaOnly":false,"definition":"","keyProductQueryItem":"227172","comparisonOperation":0,"comparisonValue":"63","minimumVersion":"","maximumVersion":"","formOrder":0,"lowerBound":null,"enabled":true,"mask":"","maskKey":"","keyItemMaskOfField":null,"keyOptionIdReplace":"","relatedOptionIds":[],"onlineServices":[],"childCriteriaItemList":[],"clientContextJson":""},{"keyOptionId":"270","caption":"Burundi","isDefault":false,"maskCriteriaOnly":false,"definition":"","keyProductQueryItem":"227172","comparisonOperation":0,"comparisonValue":"64","minimumVersion":"","maximumVersion":"","formOrder":0,"lowerBound":null,"enabled":true,"mask":"","maskKey":"","keyItemMaskOfField":null,"keyOptionIdReplace":"","relatedOptionIds":[],"onlineServices":[],"childCriteriaItemList":[],"clientContextJson":""},{"keyOptionId":"271","caption":"Cameroon","isDefault":false,"maskCriteriaOnly":false,"definition":"","keyProductQueryItem":"227172","comparisonOperation":0,"comparisonValue":"70","minimumVersion":"","maximumVersion":"","formOrder":0,"lowerBound":null,"enabled":true,"mask":"","mas</t>
  </si>
  <si>
    <t>kKey":"","keyItemMaskOfField":null,"keyOptionIdReplace":"","relatedOptionIds":[],"onlineServices":[],"childCriteriaItemList":[],"clientContextJson":""},{"keyOptionId":"272","caption":"Cape Verde","isDefault":false,"maskCriteriaOnly":false,"definition":"","keyProductQueryItem":"227172","comparisonOperation":0,"comparisonValue":"71","minimumVersion":"","maximumVersion":"","formOrder":0,"lowerBound":null,"enabled":true,"mask":"","maskKey":"","keyItemMaskOfField":null,"keyOptionIdReplace":"","relatedOptionIds":[],"onlineServices":[],"childCriteriaItemList":[],"clientContextJson":""},{"keyOptionId":"255","caption":"Central African Rep.","isDefault":false,"maskCriteriaOnly":false,"definition":"","keyProductQueryItem":"227172","comparisonOperation":0,"comparisonValue":"67","minimumVersion":"","maximumVersion":"","formOrder":0,"lowerBound":null,"enabled":true,"mask":"","maskKey":"","keyItemMaskOfField":null,"keyOptionIdReplace":"","relatedOptionIds":[],"onlineServices":[],"childCriteriaItemList":[],"clientContextJson":""},{"keyOptionId":"273","caption":"Chad","isDefault":false,"maskCriteriaOnly":false,"definition":"","keyProductQueryItem":"227172","comparisonOperation":0,"comparisonValue":"108","minimumVersion":"","maximumVersion":"","formOrder":0,"lowerBound":null,"enabled":true,"mask":"","maskKey":"","keyItemMaskOfField":null,"keyOptionIdReplace":"","relatedOptionIds":[],"onlineServices":[],"childCriteriaItemList":[],"clientContextJson":""},{"keyOptionId":"307","caption":"Comoros","isDefault":false,"maskCriteriaOnly":false,"definition":"","keyProductQueryItem":"227172","comparisonOperation":0,"comparisonValue":"117","minimumVersion":"","maximumVersion":"","formOrder":0,"lowerBound":null,"enabled":true,"mask":"","maskKey":"","keyItemMaskOfField":null,"keyOptionIdReplace":"","relatedOptionIds":[],"onlineServices":[],"childCriteriaItemList":[],"clientContextJson":""},{"keyOptionId":"274","caption":"Cote d'Ivoire","isDefault":false,"maskCriteriaOnly":false,"definition":"","keyProductQueryItem":"227172","comparisonOperation":0,"comparisonValue":"69","minimumVersion":"","maximumVersion":"","formOrder":0,"lowerBound":null,"enabled":true,"mask":"","maskKey":"","keyItemMaskOfField":null,"keyOptionIdReplace":"","relatedOptionIds":[],"onlineServices":[],"childCriteriaItemList":[],"clientContextJson":""},{"keyOptionId":"256","caption":"Dem. Rep. Congo","isDefault":false,"maskCriteriaOnly":false,"definition":"","keyProductQueryItem":"227172","comparisonOperation":0,"comparisonValue":"115","minimumVersion":"","maximumVersion":"","formOrder":0,"lowerBound":null,"enabled":true,"mask":"","maskKey":"","keyItemMaskOfField":null,"keyOptionIdReplace":"","relatedOptionIds":[],"onlineServices":[],"childCriteriaItemList":[],"clientContextJson":""},{"keyOptionId":"275","caption":"Djibouti","isDefault":false,"maskCriteriaOnly":false,"definition":"","keyProductQueryItem":"227172","comparisonOperation":0,"comparisonValue":"72","minimumVersion":"","maximumVersion":"","formOrder":0,"lowerBound":null,"enabled":true,"mask":"","maskKey":"","keyItemMaskOfField":null,"keyOptionIdReplace":"","relatedOptionIds":[],"onlineServices":[],"childCriteriaItemList":[],"clientContextJson":""},{"keyOptionId":"276","caption":"Equatorial Guinea","isDefault":false,"maskCriteriaOnly":false,"definition":"","keyProductQueryItem":"227172","comparisonOperation":0,"comparisonValue":"82","minimumVersion":"","maximumVersion":"","formOrder":0,"lowerBound":null,"enabled":true,"mask":"","maskKey":"","keyItemMaskOfField":null,"keyOptionIdReplace":"","relatedOptionIds":[],"onlineServices":[],"childCriteriaItemList":[],"clientContextJson":""},{"keyOptionId":"304","caption":"Eritrea","isDefault":false,"maskCriteriaOnly":false,"definition":"","keyProductQueryItem":"227172","comparisonOperation":0,"comparisonValue":"76","minimumVersion":"","maximumVersion":"","formOrder":0,"lowerBound":null,"enabled":true,"mask":"","maskKey":"","keyItemMaskOfField":null,"keyOptionIdReplace":"","relatedOptionIds":[],"onlineServices":[],"childCriteriaItemList":[],"clientContextJson":""},{"keyOptionId":"260","caption":"Ethiopia","isDefault":false,"maskCriteriaOnly":false,"definition":"","keyProductQueryItem":"227172","comparisonOperation":0,"comparisonValue":"77","minimumVersion":"","maximumVersion":"","formOrder":0,"lowerBound":null,"enabled":true,"mask":"","maskKey":"","keyItemMaskOfField":null,"keyOptionIdReplace":"","relatedOptionIds":[],"onlineServices":[],"childCriteriaItemList":[],"clientContextJson":""},{"keyOptionId":"262","caption":"Gabon","isDefault":false,"maskCriteriaOnly":false,"definition":"","keyProductQueryItem":"227172","comparisonOperation":0,"comparisonValue":"78","minimumVersion":"","maximumVersion":"","formOrder":0,"lowerBound":null,"enabled":true,"mask":"","maskKey":"","keyItemMaskOfField":null,"keyOptionIdReplace":"","relatedOptionIds":[],"onlineServices":[],"childCriteriaItemList":[],"clientContextJson":""},{"keyOptionId":"294","caption":"Gambia","isDefault":false,"maskCriteriaOnly":false,"definition":"","keyProductQueryItem":"227172","comparisonOperation":0,"comparisonValue":"80","minimumVersion":"","maximumVersion":"","formOrder":0,"lowerBound":null,"enabled":true,"mask":"","maskKey":"","keyItemMaskOfField":null,"keyOptionIdReplace":"","relatedOptionIds":[],"onlineServices":[],"childCriteriaItemList":[],"clientContextJson":""},{"keyOptionId":"277","caption":"Ghana","isDefault":false,"maskCriteriaOnly":false,"definition":"","keyProductQueryItem":"227172","comparisonOperation":0,"comparisonValue":"79","minimumVersion":"","maximumVersion":"","formOrder":0,"lowerBound":null,"enabled":true,"mask":"","maskKey":"","keyItemMaskOfField":null,"keyOptionIdReplace":"","relatedOptionIds":[],"onlineServices":[],"childCriteriaItemList":[],"clientContextJson":""},{"keyOptionId":"278","caption":"Guinea","isDefault":false,"maskCriteriaOnly":false,"definition":"","keyProductQueryItem":"227172","comparisonOperation":0,"comparisonValue":"81","minimumVersion":"","maximumVersion":"","formOrder":0,"lowerBound":null,"enabled":true,"mask":"","maskKey":"","keyItemMaskOfField":null,"keyOptionIdReplace":"","relatedOptionIds":[],"onlineServices":[],"childCriteriaItemList":[],"clientContextJson":""},{"keyOptionId":"279","caption":"Guinea-Bissau","isDefault":false,"maskCriteriaOnly":false,"definition":"","keyProductQueryItem":"227172","comparisonOperation":0,"comparisonValue":"83","minimumVersion":"","maximumVersion":"","formOrder":0,"lowerBound":null,"enabled":true,"mask":"","maskKey":"","keyItemMaskOfField":null,"keyOptionIdReplace":"","relatedOptionIds":[],"onlineServices":[],"childCriteriaItemList":[],"clientContextJson":""},{"keyOptionId":"280","caption":"Kenya","isDefault":false,"maskCriteriaOnly":false,"definition":"","keyProductQueryItem":"227172","comparisonOperation":0,"comparisonValue":"84","minimumVersion":"","maximumVersion":"","formOrder":0,"lowerBound":null,"enabled":true,"mask":"","maskKey":"","keyItemMaskOfField":null,"keyOptionIdReplace":"","relatedOptionIds":[],"onlineServices":[],"childCriteriaItemList":[],"clientContextJson":""},{"keyOptionId":"264","caption":"Lesotho","isDefault":false,"maskCriteriaOnly":false,"definition":"","keyProductQueryItem":"227172","comparisonOperation":0,"comparisonValue":"86","minimumVersion":"","maximumVersion":"","formOrder":0,"lowerBound":null,"enabled":true,"mask":"","maskKey":"","keyItemMaskOfField":null,"keyOptionIdReplace":"","relatedOptionIds":[],"onlineServices":[],"childCriteriaItemList":[],"clientContextJson":""},{"keyOptionId":"281","caption":"Liberia","isDefault":false,"maskCriteriaOnly":false,"definition":"","keyProductQueryItem":"227172","comparisonOperation":0,"compariso</t>
  </si>
  <si>
    <t>nValue":"85","minimumVersion":"","maximumVersion":"","formOrder":0,"lowerBound":null,"enabled":true,"mask":"","maskKey":"","keyItemMaskOfField":null,"keyOptionIdReplace":"","relatedOptionIds":[],"onlineServices":[],"childCriteriaItemList":[],"clientContextJson":""},{"keyOptionId":"302","caption":"Libya","isDefault":false,"maskCriteriaOnly":false,"definition":"","keyProductQueryItem":"227172","comparisonOperation":0,"comparisonValue":"87","minimumVersion":"","maximumVersion":"","formOrder":0,"lowerBound":null,"enabled":true,"mask":"","maskKey":"","keyItemMaskOfField":null,"keyOptionIdReplace":"","relatedOptionIds":[],"onlineServices":[],"childCriteriaItemList":[],"clientContextJson":""},{"keyOptionId":"282","caption":"Madagascar","isDefault":false,"maskCriteriaOnly":false,"definition":"","keyProductQueryItem":"227172","comparisonOperation":0,"comparisonValue":"89","minimumVersion":"","maximumVersion":"","formOrder":0,"lowerBound":null,"enabled":true,"mask":"","maskKey":"","keyItemMaskOfField":null,"keyOptionIdReplace":"","relatedOptionIds":[],"onlineServices":[],"childCriteriaItemList":[],"clientContextJson":""},{"keyOptionId":"283","caption":"Malawi","isDefault":false,"maskCriteriaOnly":false,"definition":"","keyProductQueryItem":"227172","comparisonOperation":0,"comparisonValue":"93","minimumVersion":"","maximumVersion":"","formOrder":0,"lowerBound":null,"enabled":true,"mask":"","maskKey":"","keyItemMaskOfField":null,"keyOptionIdReplace":"","relatedOptionIds":[],"onlineServices":[],"childCriteriaItemList":[],"clientContextJson":""},{"keyOptionId":"284","caption":"Mali","isDefault":false,"maskCriteriaOnly":false,"definition":"","keyProductQueryItem":"227172","comparisonOperation":0,"comparisonValue":"90","minimumVersion":"","maximumVersion":"","formOrder":0,"lowerBound":null,"enabled":true,"mask":"","maskKey":"","keyItemMaskOfField":null,"keyOptionIdReplace":"","relatedOptionIds":[],"onlineServices":[],"childCriteriaItemList":[],"clientContextJson":""},{"keyOptionId":"263","caption":"Mauritania","isDefault":false,"maskCriteriaOnly":false,"definition":"","keyProductQueryItem":"227172","comparisonOperation":0,"comparisonValue":"91","minimumVersion":"","maximumVersion":"","formOrder":0,"lowerBound":null,"enabled":true,"mask":"","maskKey":"","keyItemMaskOfField":null,"keyOptionIdReplace":"","relatedOptionIds":[],"onlineServices":[],"childCriteriaItemList":[],"clientContextJson":""},{"keyOptionId":"285","caption":"Mauritius","isDefault":false,"maskCriteriaOnly":false,"definition":"","keyProductQueryItem":"227172","comparisonOperation":0,"comparisonValue":"92","minimumVersion":"","maximumVersion":"","formOrder":0,"lowerBound":null,"enabled":true,"mask":"","maskKey":"","keyItemMaskOfField":null,"keyOptionIdReplace":"","relatedOptionIds":[],"onlineServices":[],"childCriteriaItemList":[],"clientContextJson":""},{"keyOptionId":"305","caption":"Mayotte","isDefault":false,"maskCriteriaOnly":false,"definition":"","keyProductQueryItem":"227172","comparisonOperation":0,"comparisonValue":"113","minimumVersion":"","maximumVersion":"","formOrder":0,"lowerBound":null,"enabled":true,"mask":"","maskKey":"","keyItemMaskOfField":null,"keyOptionIdReplace":"","relatedOptionIds":[],"onlineServices":[],"childCriteriaItemList":[],"clientContextJson":""},{"keyOptionId":"265","caption":"Morocco","isDefault":false,"maskCriteriaOnly":false,"definition":"","keyProductQueryItem":"227172","comparisonOperation":0,"comparisonValue":"88","minimumVersion":"","maximumVersion":"","formOrder":0,"lowerBound":null,"enabled":true,"mask":"","maskKey":"","keyItemMaskOfField":null,"keyOptionIdReplace":"","relatedOptionIds":[],"onlineServices":[],"childCriteriaItemList":[],"clientContextJson":""},{"keyOptionId":"286","caption":"Mozambique","isDefault":false,"maskCriteriaOnly":false,"definition":"","keyProductQueryItem":"227172","comparisonOperation":0,"comparisonValue":"94","minimumVersion":"","maximumVersion":"","formOrder":0,"lowerBound":null,"enabled":true,"mask":"","maskKey":"","keyItemMaskOfField":null,"keyOptionIdReplace":"","relatedOptionIds":[],"onlineServices":[],"childCriteriaItemList":[],"clientContextJson":""},{"keyOptionId":"287","caption":"Namibia","isDefault":false,"maskCriteriaOnly":false,"definition":"","keyProductQueryItem":"227172","comparisonOperation":0,"comparisonValue":"95","minimumVersion":"","maximumVersion":"","formOrder":0,"lowerBound":null,"enabled":true,"mask":"","maskKey":"","keyItemMaskOfField":null,"keyOptionIdReplace":"","relatedOptionIds":[],"onlineServices":[],"childCriteriaItemList":[],"clientContextJson":""},{"keyOptionId":"288","caption":"Niger","isDefault":false,"maskCriteriaOnly":false,"definition":"","keyProductQueryItem":"227172","comparisonOperation":0,"comparisonValue":"96","minimumVersion":"","maximumVersion":"","formOrder":0,"lowerBound":null,"enabled":true,"mask":"","maskKey":"","keyItemMaskOfField":null,"keyOptionIdReplace":"","relatedOptionIds":[],"onlineServices":[],"childCriteriaItemList":[],"clientContextJson":""},{"keyOptionId":"261","caption":"Nigeria","isDefault":false,"maskCriteriaOnly":false,"definition":"","keyProductQueryItem":"227172","comparisonOperation":0,"comparisonValue":"97","minimumVersion":"","maximumVersion":"","formOrder":0,"lowerBound":null,"enabled":true,"mask":"","maskKey":"","keyItemMaskOfField":null,"keyOptionIdReplace":"","relatedOptionIds":[],"onlineServices":[],"childCriteriaItemList":[],"clientContextJson":""},{"keyOptionId":"293","caption":"Rep. Of the Congo","isDefault":false,"maskCriteriaOnly":false,"definition":"","keyProductQueryItem":"227172","comparisonOperation":0,"comparisonValue":"68","minimumVersion":"","maximumVersion":"","formOrder":0,"lowerBound":null,"enabled":true,"mask":"","maskKey":"","keyItemMaskOfField":null,"keyOptionIdReplace":"","relatedOptionIds":[],"onlineServices":[],"childCriteriaItemList":[],"clientContextJson":""},{"keyOptionId":"259","caption":"Reunion","isDefault":false,"maskCriteriaOnly":false,"definition":"","keyProductQueryItem":"227172","comparisonOperation":0,"comparisonValue":"98","minimumVersion":"","maximumVersion":"","formOrder":0,"lowerBound":null,"enabled":true,"mask":"","maskKey":"","keyItemMaskOfField":null,"keyOptionIdReplace":"","relatedOptionIds":[],"onlineServices":[],"childCriteriaItemList":[],"clientContextJson":""},{"keyOptionId":"300","caption":"Rwanda","isDefault":false,"maskCriteriaOnly":false,"definition":"","keyProductQueryItem":"227172","comparisonOperation":0,"comparisonValue":"99","minimumVersion":"","maximumVersion":"","formOrder":0,"lowerBound":null,"enabled":true,"mask":"","maskKey":"","keyItemMaskOfField":null,"keyOptionIdReplace":"","relatedOptionIds":[],"onlineServices":[],"childCriteriaItemList":[],"clientContextJson":""},{"keyOptionId":"301","caption":"Saint Helena","isDefault":false,"maskCriteriaOnly":false,"definition":"","keyProductQueryItem":"227172","comparisonOperation":0,"comparisonValue":"102","minimumVersion":"","maximumVersion":"","formOrder":0,"lowerBound":null,"enabled":true,"mask":"","maskKey":"","keyItemMaskOfField":null,"keyOptionIdReplace":"","relatedOptionIds":[],"onlineServices":[],"childCriteriaItemList":[],"clientContextJson":""},{"keyOptionId":"258","caption":"Sao Tome &amp; Principe","isDefault":false,"maskCriteriaOnly":false,"definition":"","keyProductQueryItem":"227172","comparisonOperation":0,"comparisonValue":"106","minimumVersion":"","maximumVersion":"","formOrder":0,"lowerBound":null,"enabled":true,"mask":"","maskKey":"","keyItemMaskOfField":null,"keyOptionIdReplace":"","relatedOptionIds":[],"onlineServices":[],"childCriteriaItemList":[],"clientContextJson":""},{"keyOptionId":"289","caption":"Senegal","isDefault":false,</t>
  </si>
  <si>
    <t>"maskCriteriaOnly":false,"definition":"","keyProductQueryItem":"227172","comparisonOperation":0,"comparisonValue":"104","minimumVersion":"","maximumVersion":"","formOrder":0,"lowerBound":null,"enabled":true,"mask":"","maskKey":"","keyItemMaskOfField":null,"keyOptionIdReplace":"","relatedOptionIds":[],"onlineServices":[],"childCriteriaItemList":[],"clientContextJson":""},{"keyOptionId":"290","caption":"Seychelles","isDefault":false,"maskCriteriaOnly":false,"definition":"","keyProductQueryItem":"227172","comparisonOperation":0,"comparisonValue":"100","minimumVersion":"","maximumVersion":"","formOrder":0,"lowerBound":null,"enabled":true,"mask":"","maskKey":"","keyItemMaskOfField":null,"keyOptionIdReplace":"","relatedOptionIds":[],"onlineServices":[],"childCriteriaItemList":[],"clientContextJson":""},{"keyOptionId":"291","caption":"Sierra Leone","isDefault":false,"maskCriteriaOnly":false,"definition":"","keyProductQueryItem":"227172","comparisonOperation":0,"comparisonValue":"103","minimumVersion":"","maximumVersion":"","formOrder":0,"lowerBound":null,"enabled":true,"mask":"","maskKey":"","keyItemMaskOfField":null,"keyOptionIdReplace":"","relatedOptionIds":[],"onlineServices":[],"childCriteriaItemList":[],"clientContextJson":""},{"keyOptionId":"303","caption":"Somalia","isDefault":false,"maskCriteriaOnly":false,"definition":"","keyProductQueryItem":"227172","comparisonOperation":0,"comparisonValue":"105","minimumVersion":"","maximumVersion":"","formOrder":0,"lowerBound":null,"enabled":true,"mask":"","maskKey":"","keyItemMaskOfField":null,"keyOptionIdReplace":"","relatedOptionIds":[],"onlineServices":[],"childCriteriaItemList":[],"clientContextJson":""},{"keyOptionId":"292","caption":"South Africa","isDefault":false,"maskCriteriaOnly":false,"definition":"","keyProductQueryItem":"227172","comparisonOperation":0,"comparisonValue":"118","minimumVersion":"","maximumVersion":"","formOrder":0,"lowerBound":null,"enabled":true,"mask":"","maskKey":"","keyItemMaskOfField":null,"keyOptionIdReplace":"","relatedOptionIds":[],"onlineServices":[],"childCriteriaItemList":[],"clientContextJson":""},{"keyOptionId":"295","caption":"Sudan","isDefault":false,"maskCriteriaOnly":false,"definition":"","keyProductQueryItem":"227172","comparisonOperation":0,"comparisonValue":"101","minimumVersion":"","maximumVersion":"","formOrder":0,"lowerBound":null,"enabled":true,"mask":"","maskKey":"","keyItemMaskOfField":null,"keyOptionIdReplace":"","relatedOptionIds":[],"onlineServices":[],"childCriteriaItemList":[],"clientContextJson":""},{"keyOptionId":"266","caption":"Swaziland","isDefault":false,"maskCriteriaOnly":false,"definition":"","keyProductQueryItem":"227172","comparisonOperation":0,"comparisonValue":"107","minimumVersion":"","maximumVersion":"","formOrder":0,"lowerBound":null,"enabled":true,"mask":"","maskKey":"","keyItemMaskOfField":null,"keyOptionIdReplace":"","relatedOptionIds":[],"onlineServices":[],"childCriteriaItemList":[],"clientContextJson":""},{"keyOptionId":"308","caption":"Tanzania","isDefault":false,"maskCriteriaOnly":false,"definition":"","keyProductQueryItem":"227172","comparisonOperation":0,"comparisonValue":"111","minimumVersion":"","maximumVersion":"","formOrder":0,"lowerBound":null,"enabled":true,"mask":"","maskKey":"","keyItemMaskOfField":null,"keyOptionIdReplace":"","relatedOptionIds":[],"onlineServices":[],"childCriteriaItemList":[],"clientContextJson":""},{"keyOptionId":"306","caption":"Togo","isDefault":false,"maskCriteriaOnly":false,"definition":"","keyProductQueryItem":"227172","comparisonOperation":0,"comparisonValue":"109","minimumVersion":"","maximumVersion":"","formOrder":0,"lowerBound":null,"enabled":true,"mask":"","maskKey":"","keyItemMaskOfField":null,"keyOptionIdReplace":"","relatedOptionIds":[],"onlineServices":[],"childCriteriaItemList":[],"clientContextJson":""},{"keyOptionId":"296","caption":"Tunisia","isDefault":false,"maskCriteriaOnly":false,"definition":"","keyProductQueryItem":"227172","comparisonOperation":0,"comparisonValue":"110","minimumVersion":"","maximumVersion":"","formOrder":0,"lowerBound":null,"enabled":true,"mask":"","maskKey":"","keyItemMaskOfField":null,"keyOptionIdReplace":"","relatedOptionIds":[],"onlineServices":[],"childCriteriaItemList":[],"clientContextJson":""},{"keyOptionId":"297","caption":"Uganda","isDefault":false,"maskCriteriaOnly":false,"definition":"","keyProductQueryItem":"227172","comparisonOperation":0,"comparisonValue":"112","minimumVersion":"","maximumVersion":"","formOrder":0,"lowerBound":null,"enabled":true,"mask":"","maskKey":"","keyItemMaskOfField":null,"keyOptionIdReplace":"","relatedOptionIds":[],"onlineServices":[],"childCriteriaItemList":[],"clientContextJson":""},{"keyOptionId":"309","caption":"Western Sahara","isDefault":false,"maskCriteriaOnly":false,"definition":"","keyProductQueryItem":"227172","comparisonOperation":0,"comparisonValue":"75","minimumVersion":"","maximumVersion":"","formOrder":0,"lowerBound":null,"enabled":true,"mask":"","maskKey":"","keyItemMaskOfField":null,"keyOptionIdReplace":"","relatedOptionIds":[],"onlineServices":[],"childCriteriaItemList":[],"clientContextJson":""},{"keyOptionId":"298","caption":"Zambia","isDefault":false,"maskCriteriaOnly":false,"definition":"","keyProductQueryItem":"227172","comparisonOperation":0,"comparisonValue":"114","minimumVersion":"","maximumVersion":"","formOrder":0,"lowerBound":null,"enabled":true,"mask":"","maskKey":"","keyItemMaskOfField":null,"keyOptionIdReplace":"","relatedOptionIds":[],"onlineServices":[],"childCriteriaItemList":[],"clientContextJson":""},{"keyOptionId":"299","caption":"Zimbabwe","isDefault":false,"maskCriteriaOnly":false,"definition":"","keyProductQueryItem":"227172","comparisonOperation":0,"comparisonValue":"116","minimumVersion":"","maximumVersion":"","formOrder":0,"lowerBound":null,"enabled":true,"mask":"","maskKey":"","keyItemMaskOfField":null,"keyOptionIdReplace":"","relatedOptionIds":[],"onlineServices":[],"childCriteriaItemList":[],"clientContextJson":""}],"clientContextJson":""}],"clientContextJson":""}]},{"filterGroupId":"4818","filterGroupIdReplace":"","caption":"Parents / Subsidiaries","groupType":2,"optionType":0,"formOrder":100,"minimumVersion":"","maximumVersion":"","onlineServicesEnabled":false,"column":1,"columnFormOrder":60,"criteriaIdName":"","required":false,"dateDefaultType":"","criteriaItemList":[{"keyOptionId":"4819","caption":"Included","isDefault":true,"maskCriteriaOnly":true,"definition":"","keyProductQueryItem":"130992","comparisonOperation":20,"comparisonValue":"","minimumVersion":"","maximumVersion":"","formOrder":0,"lowerBound":null,"enabled":true,"mask":"","maskKey":"","keyItemMaskOfField":null,"keyOptionIdReplace":"","relatedOptionIds":[],"onlineServices":[],"childCriteriaItemList":[],"clientContextJson":""},{"keyOptionId":"4820","caption":"Excluded","isDefault":false,"maskCriteriaOnly":true,"definition":"","keyProductQueryItem":"130992","comparisonOperation":20,"comparisonValue":"","minimumVersion":"","maximumVersion":"","formOrder":0,"lowerBound":null,"enabled":true,"mask":"","maskKey":"","keyItemMaskOfField":null,"keyOptionIdReplace":"","relatedOptionIds":[],"onlineServices":[],"childCriteriaItemList":[],"clientContextJson":""}]},{"filterGroupId":"4823","filterGroupIdReplace":"","caption":"Company(s)","groupType":2,"optionType":6,"formOrder":300,"minimumVersion":"","maximumVersion":"","onlineServicesEnabled":false,"column":0,"columnFormOrder":10,"criteriaIdName":"Companies-Institution","required":false,"dateDefaultType":"","criteriaItemList":[{"keyOptionId":"4824","caption":"","isDefault":false,"maskCriteriaOnly":true,"definition":"","keyProductQueryItem":"130992","comparison</t>
  </si>
  <si>
    <t>Operation":7,"comparisonValue":"","minimumVersion":"","maximumVersion":"","formOrder":0,"lowerBound":null,"enabled":true,"mask":"","maskKey":"","keyItemMaskOfField":null,"keyOptionIdReplace":"","relatedOptionIds":[],"onlineServices":[],"childCriteriaItemList":[],"clientContextJson":""}]}],"conversionInformation":{"keyCurrency":"USD","measurementStandard":0,"conversionMode":0,"magnitudeOverride":null,"keyForeignLanguage":null,"keyForeignLanguageSecondary":null,"dataLanguage":"en-US","culture":null,"requestCulture":null,"nullValue":"N/A","headerCurrency":null},"countsQuery":false,"saveQueryType":0},"conversionInfo":null,"operationType":22,"showProductMagnitude":false,"enableSourceTagging":false,"timeoutOverride":0,"ignoreCache":false}],"saveQueryType":0,"extensionPropertiesJson":null}</t>
  </si>
  <si>
    <t>--END QUERY--</t>
  </si>
  <si>
    <t>AQN</t>
  </si>
  <si>
    <t>Algonquin Power &amp; Utilities</t>
  </si>
  <si>
    <t>Algonquin Power</t>
  </si>
  <si>
    <t>ALA</t>
  </si>
  <si>
    <t>AltaGas</t>
  </si>
  <si>
    <t>AXY</t>
  </si>
  <si>
    <t>Alterra Power Corp</t>
  </si>
  <si>
    <t>ACO.X</t>
  </si>
  <si>
    <t>ATCO Ltd.</t>
  </si>
  <si>
    <t>ATCO Ltd</t>
  </si>
  <si>
    <t>ATP</t>
  </si>
  <si>
    <t>Atlantic Power Corp.</t>
  </si>
  <si>
    <t>Atlantic Power</t>
  </si>
  <si>
    <t>BLX</t>
  </si>
  <si>
    <t>Boralex Inc</t>
  </si>
  <si>
    <t>BEP.UN</t>
  </si>
  <si>
    <t>Brookfield Renewable</t>
  </si>
  <si>
    <t>Brookfield Renewab</t>
  </si>
  <si>
    <t>Brookfield Renewable Power Inc.</t>
  </si>
  <si>
    <t>Brookfield Asset Management Inc.</t>
  </si>
  <si>
    <t>CU</t>
  </si>
  <si>
    <t>Canadian Utilities Ltd.</t>
  </si>
  <si>
    <t>Canadian Utilities</t>
  </si>
  <si>
    <t>CPX</t>
  </si>
  <si>
    <t>Capital Power Corp.</t>
  </si>
  <si>
    <t>Capital Power</t>
  </si>
  <si>
    <t>EMA</t>
  </si>
  <si>
    <t>Emera Inc.</t>
  </si>
  <si>
    <t>Emera Inc</t>
  </si>
  <si>
    <t>ENB</t>
  </si>
  <si>
    <t>Enbridge Inc</t>
  </si>
  <si>
    <t>ENF</t>
  </si>
  <si>
    <t>Enbridge Income Fund Holdings</t>
  </si>
  <si>
    <t>Enbridge Fund Hlds</t>
  </si>
  <si>
    <t>FTS</t>
  </si>
  <si>
    <t>INE</t>
  </si>
  <si>
    <t>Innergex Renewable Energy Inc</t>
  </si>
  <si>
    <t>Innergex Renewable</t>
  </si>
  <si>
    <t>IPL</t>
  </si>
  <si>
    <t>Inter Pipeline Ltd</t>
  </si>
  <si>
    <t>Inter Pipeline</t>
  </si>
  <si>
    <t>JE</t>
  </si>
  <si>
    <t>Just Energy Group</t>
  </si>
  <si>
    <t>KEY</t>
  </si>
  <si>
    <t>MXG</t>
  </si>
  <si>
    <t>Maxim Power Corp</t>
  </si>
  <si>
    <t>MaximPowerCorp</t>
  </si>
  <si>
    <t>NPI</t>
  </si>
  <si>
    <t>Northland Power Inc.</t>
  </si>
  <si>
    <t>Northland Power</t>
  </si>
  <si>
    <t>Pembina Pipeline</t>
  </si>
  <si>
    <t>TA</t>
  </si>
  <si>
    <t>TransAlta Corp</t>
  </si>
  <si>
    <t>TransAlta</t>
  </si>
  <si>
    <t>RNW</t>
  </si>
  <si>
    <t>TRP</t>
  </si>
  <si>
    <t>TransCanada Corp.</t>
  </si>
  <si>
    <t>TransCanada Corp</t>
  </si>
  <si>
    <t>VNR</t>
  </si>
  <si>
    <t>Valener Inc</t>
  </si>
  <si>
    <t>Valener</t>
  </si>
  <si>
    <t>VSN</t>
  </si>
  <si>
    <t>Veresen Inc</t>
  </si>
  <si>
    <t xml:space="preserve">CMS Energy Corporation </t>
  </si>
  <si>
    <t xml:space="preserve">DTE Energy Company </t>
  </si>
  <si>
    <t>Values</t>
  </si>
  <si>
    <t>Row Labels</t>
  </si>
  <si>
    <t>Max of Date</t>
  </si>
  <si>
    <t>Max of High</t>
  </si>
  <si>
    <t>Min of Low</t>
  </si>
  <si>
    <t>3Q 18</t>
  </si>
  <si>
    <t>Duff &amp; Phelps 2017 SBBI Yearbook at 6-18.</t>
  </si>
  <si>
    <t>Duff &amp; Phelps 2017 SBBI Yearbook at 6-17.</t>
  </si>
  <si>
    <t>Col. (4): [ Col. (3) / Page 2 Col. (2) ] ^ (1/number of years projected) - 1.</t>
  </si>
  <si>
    <t>Duff &amp; Phelps 2017 Valuation Handbook at 3-36</t>
  </si>
  <si>
    <t>Duff &amp; Phelps 2017 Valuation Handbook at 3-48</t>
  </si>
  <si>
    <t>Electricity Sales Are Linked to U.S. Economic Growth</t>
  </si>
  <si>
    <t>condition 1</t>
  </si>
  <si>
    <r>
      <t>2</t>
    </r>
    <r>
      <rPr>
        <sz val="11"/>
        <rFont val="Arial"/>
        <family val="2"/>
      </rPr>
      <t xml:space="preserve">  </t>
    </r>
    <r>
      <rPr>
        <i/>
        <sz val="11"/>
        <rFont val="Arial"/>
        <family val="2"/>
      </rPr>
      <t>Duff &amp; Phelps, 2017 SBBI Yearbook</t>
    </r>
    <r>
      <rPr>
        <sz val="11"/>
        <rFont val="Arial"/>
        <family val="2"/>
      </rPr>
      <t xml:space="preserve"> at 6-17 and 6-18, and </t>
    </r>
  </si>
  <si>
    <r>
      <t xml:space="preserve">  </t>
    </r>
    <r>
      <rPr>
        <sz val="11"/>
        <rFont val="Arial"/>
        <family val="2"/>
      </rPr>
      <t xml:space="preserve">  </t>
    </r>
    <r>
      <rPr>
        <i/>
        <sz val="11"/>
        <rFont val="Arial"/>
        <family val="2"/>
      </rPr>
      <t>Duff &amp; Phelps, 2017 Valuation Handbook</t>
    </r>
    <r>
      <rPr>
        <sz val="11"/>
        <rFont val="Arial"/>
        <family val="2"/>
      </rPr>
      <t xml:space="preserve"> at 3-36 and 3-48.</t>
    </r>
  </si>
  <si>
    <t>2016Y</t>
  </si>
  <si>
    <t>4Q 18</t>
  </si>
  <si>
    <t>Dominion Energy, Inc.</t>
  </si>
  <si>
    <t>NMF</t>
  </si>
  <si>
    <t xml:space="preserve">Avangrid, Inc. </t>
  </si>
  <si>
    <t xml:space="preserve">Dominion Energy, Inc. </t>
  </si>
  <si>
    <t xml:space="preserve">Edison International </t>
  </si>
  <si>
    <t xml:space="preserve">Black Hills Corporation </t>
  </si>
  <si>
    <t xml:space="preserve">Exelon Corporation </t>
  </si>
  <si>
    <t xml:space="preserve">Hawaiian Electric Industries, Inc. </t>
  </si>
  <si>
    <t xml:space="preserve">NorthWestern Corporation </t>
  </si>
  <si>
    <t xml:space="preserve">Otter Tail Corporation </t>
  </si>
  <si>
    <t xml:space="preserve">PG&amp;E Corporation </t>
  </si>
  <si>
    <t xml:space="preserve">Portland General Electric Company </t>
  </si>
  <si>
    <t xml:space="preserve">Sempra Energy </t>
  </si>
  <si>
    <r>
      <t>The Value Line Investment Survey</t>
    </r>
    <r>
      <rPr>
        <sz val="11"/>
        <color theme="1"/>
        <rFont val="Arial"/>
        <family val="2"/>
      </rPr>
      <t>, July 28, August 18, and September 15, 2017.</t>
    </r>
  </si>
  <si>
    <r>
      <t>BBB</t>
    </r>
    <r>
      <rPr>
        <b/>
        <vertAlign val="superscript"/>
        <sz val="11"/>
        <rFont val="Arial"/>
        <family val="2"/>
      </rPr>
      <t>3</t>
    </r>
  </si>
  <si>
    <r>
      <t>Baa1</t>
    </r>
    <r>
      <rPr>
        <b/>
        <vertAlign val="superscript"/>
        <sz val="11"/>
        <rFont val="Arial"/>
        <family val="2"/>
      </rPr>
      <t>3</t>
    </r>
  </si>
  <si>
    <t>允䅁䙁䄸䅁䍁䅁䅁䅁婁䅁䅁杗䅁䍁䅣睗硁䑁䅁杍㉁䑁䅧䅉䉂䡁䅉兡㙂䝁䄸杢桂䍁䅁䅕呂䕁䅍杌㑂䝁䅷督瑂䙁䄰睕佂䕁䅷䅉䕂䝁䅅䅤桂䍁䅁䅋塂䙁䅁克湁䍁䅅䅊䉂䍁䅑免䅁䍁䅷䅁浂䅁䅁睊扂䑁䅅䅍祁䑁䅙䅏杁䕁䅅杣灂䡁䅯睢畂䝁䅅䅉兂䙁䅍睑畁䡁䅧䅢穂䝁䄰兘呂䕁䄴䅔杁䕁䅑兙あ䝁䅅䅉潁䙁䅣䅕灁䍁䅣光歁䕁䅅䅊㉁䑁䅯䅊䉂䍁䅑兎睁䅁䅁兌䅁䙁䅯䅁湁䙁䅳免睁䑁䅉李㑁䍁䅁兑祂䝁䅫来療䝁䄴兙杁䙁䅁睕䑂䍁䄴䅥獂䡁䅍兢摂䙁䅍杔䵂䍁䅁䅒桂䡁䅑兙杁䍁䅧睖兂䍁䅫睊桁䍁䅑村歁䑁䅅䅁畁䅁䅁杚䅁䍁䅣睗硁䑁䅁杍㉁䑁䅧䅉䉂䡁䅉兡㙂䝁䄸杢桂䍁䅁䅕呂䕁䅍杌㑂䝁䅷督瑂䙁䄰睕佂䕁䅷䅉䕂䝁䅅䅤桂䍁䅁䅋塂䙁䅁克湁䍁䅅䅊䑂䍁䅑李㙁䍁䅑睑歁䑁䅙兎䅁䍁䄸䅁歂䅁䅁睊扂䑁䅅䅍祁䑁䅙䅏杁䕁䅅杣灂䡁䅯睢畂䝁䅅䅉兂䙁䅍睑畁䡁䅧䅢穂䝁䄰兘呂䕁䄴䅔杁䕁䅑兙あ䝁䅅䅉潁䙁䅣䅕灁䍁䅣光歁䕁䅑䅊穁䑁䅯䅊䝂䍁䅑睍䅁䑁䅁䅁䍂䅁䅁睊扂䑁䅉䅏祁䑁䅉䅏祁䍁䄴䅥獂䡁䅍兢摂䕁䅍睢瑂䡁䅁兙畂䡁䅫䅉䵂䝁䅫督あ䍁䅣光歁䕁䅉䅊ぁ䅁䅁䅉䅁䕁䅷䅁湁䙁䅳杍㑁䑁䅉杍㑁䑁䅉杌㑂䝁䅷督瑂䙁䄰睑療䝁䄰䅣桂䝁䄴入杁䕁䅷兡穂䡁䅑睊桁䍁䅑䅒歁䑁䅙杏歁䕁䅫䅊㉁䅁䅁光䅁䕁䅑䅁湁䙁䅳杍㑁䑁䅉杍㑁䑁䅉杌㑂䝁䅷督瑂䙁䄰睕佂䕁䅷䅉䕂䝁䅅䅤桂䍁䅁䅋塂䙁䅁克湁䍁䅅䅊䉂䍁䅑免䅁䅁䅅䅁兂䅁䅁睊扂䑁䅉䅏祁䑁䅉䅏祁䍁䄴䅥獂䡁䅍兢摂䙁䅍杔䵂䍁䅁䅒桂䡁䅑兙杁䍁䅧睖兂䍁䅫睊桁䍁䅑兑歁䑁䅙杏歁䕁䅅䅊ㅁ䑁䅁䅁呁䅁䅁䅕䅁䍁䅣睗祁䑁䅧杍祁䑁䅧杍畁䡁䅧䅢穂䝁䄰兘呂䕁䄴䅔杁䕁䅑兙あ䝁䅅䅉潁䙁䅣䅕灁䍁䅣光歁䕁䅅䅊㉁䑁䅯䅊䉂䍁䅑兎㍁䅁䅁杁䅁䕁䅑䅁湁䙁䅳杍㑁䑁䅉杍㑁䑁䅉杌㑂䝁䅷督瑂䙁䄰睕佂䕁䅷䅉䕂䝁䅅䅤桂䍁䅁䅋塂䙁䅁克湁䍁䅅䅊䍂䍁䅑免䅁䅁䅑䅁兂䅁䅁睊扂䑁䅉䅏祁䑁䅉䅏祁䍁䄴䅥獂䡁䅍兢摂䙁䅍杔䵂䍁䅁䅒桂䡁䅑兙杁䍁䅧睖兂䍁䅫睊桁䍁䅑睑歁䑁䅙杏歁䕁䅍䅊㉁䑁䅁䅁䙁䅁䅁䅕䅁䍁䅣睗祁䑁䅧杍祁䑁䅧杍畁䡁䅧䅢穂䝁䄰兘呂䕁䄴䅔杁䕁䅑兙あ䝁䅅䅉潁䙁䅣䅕灁䍁䅣光歁䕁䅍䅊㉁䑁䅯䅊䑂䍁䅑李ㅁ䅁䅁䅆䅁䕁䄴䅁湁䙁䅳杍㑁䑁䅉杍㑁䑁䅉杌㑂䝁䅷督瑂䙁䄰睕佂䕁䅷䅉䕂䝁䅅䅤桂䍁䅁䅋塂䙁䅁克湁䍁䅅䅊䕂䍁䅑睍㙁䍁䅑杒歁䑁䅍䅁䝁䅁䅁䅒䅁䍁䅣睗穁䑁䅅兎㑁䑁䅉睍畁䡁䅧䅢穂䝁䄰兘呂䕁䄴䅔杁䕁䅑兙あ䝁䅅䅉潁䙁䅣䅕灁䍁䅣光歁䕁䅅䅊硁䅁䅁材䅁䙁䅁䅁湁䙁䅳睍硁䑁䅕䅏祁䑁䅍杌㑂䝁䅷督瑂䙁䄰睕佂䕁䅷䅉䕂䝁䅅䅤桂䍁䅁䅋塂䙁䅁克湁䍁䅅䅊䉂䍁䅑李㙁䍁䅑兑歁䑁䅕䅍䅁䑁䄸䅁䕂䅁䅁睊扂䑁䅍免ㅁ䑁䅧杍穁䍁䄴䅥獂䡁䅍兢摂䙁䅍杔䵂䍁䅁䅒桂䡁䅑兙杁䍁䅧睖兂䍁䅫睊桁䍁䅑村歁䑁䅅䅁䅂䅁䅁䅕䅁䍁䅣睗穁䑁䅅兎㑁䑁䅉睍畁䡁䅧䅢穂䝁䄰兘呂䕁䄴䅔杁䕁䅑兙あ䝁䅅䅉潁䙁䅣䅕灁䍁䅣光歁䕁䅍䅊㉁䑁䅯䅊䑂䍁䅑李ㅁ䅁䅁兑䅁䕁䄴䅁湁䙁䅳睍硁䑁䅕䅏祁䑁䅍杌㑂䝁䅷督瑂䙁䄰睕佂䕁䅷䅉䕂䝁䅅䅤桂䍁䅁䅋塂䙁䅁克湁䍁䅅䅊䕂䍁䅑睍㙁䍁䅑杒歁䑁䅍䅁䍂䅁䅁䅒䅁䍁䅣睗穁䑁䅅睎ㅁ䑁䅁兎畁䡁䅧䅢穂䝁䄰兘呂䕁䄴䅔杁䕁䅑兙あ䝁䅅䅉潁䙁䅣䅕灁䍁䅣光歁䕁䅉䅊硁䅁䅁睑䅁䙁䅉䅁湁䙁䅳睍硁䑁䅣兎睁䑁䅕杌㑂䝁䅷督瑂䙁䄰睕佂䕁䅷䅉䕂䝁䅅䅤桂䍁䅁䅋塂䙁䅁克湁䍁䅅䅊䑂䍁䅑杍ぁ䑁䅯䅊䑂䍁䅑李ㅁ䅁䅁䅒䅁䕁䄴䅁湁䙁䅳睍硁䑁䅣兎睁䑁䅕杌㑂䝁䅷督瑂䙁䄰睕佂䕁䅷䅉䕂䝁䅅䅤桂䍁䅁䅋塂䙁䅁克湁䍁䅅䅊䕂䍁䅑睍㙁䍁䅑杒歁䑁䅍䅁䙂䅁䅁䅒䅁䍁䅣睗穁䑁䅅䅏祁䑁䅅兏畁䡁䅧䅢穂䝁䄰兘呂䕁䄴䅔杁䕁䅑兙あ䝁䅅䅉潁䙁䅣䅕灁䍁䅣光歁䕁䅅䅊硁䅁䅁兕䅁䙁䅁䅁湁䙁䅳睍硁䑁䅧杍硁䑁䅫杌㑂䝁䅷督瑂䙁䄰睕佂䕁䅷䅉䕂䝁䅅䅤桂䍁䅁䅋塂䙁䅁克湁䍁䅅䅊䉂䍁䅑李㙁䍁䅑兑歁䑁䅕䅍䅁䙁䅉䅁䕂䅁䅁睊扂䑁䅍免㑁䑁䅉免㕁䍁䄴䅥獂䡁䅍兢摂䙁䅍杔䵂䍁䅁䅒桂䡁䅑兙杁䍁䅧睖兂䍁䅫睊桁䍁䅑村歁䑁䅅䅁呂䅁䅁䅕䅁䍁䅣睗穁䑁䅅䅏祁䑁䅅兏畁䡁䅧䅢穂䝁䄰兘呂䕁䄴䅔杁䕁䅑兙あ䝁䅅䅉潁䙁䅣䅕灁䍁䅣光歁䕁䅍䅊㉁䑁䅯䅊䑂䍁䅑李ㅁ䅁䅁䅖䅁䕁䄴䅁湁䙁䅳睍硁䑁䅧杍硁䑁䅫杌㑂䝁䅷督瑂䙁䄰睕佂䕁䅷䅉䕂䝁䅅䅤桂䍁䅁䅋塂䙁䅁克湁䍁䅅䅊䕂䍁䅑睍㙁䍁䅑杒歁䑁䅍䅁噂䅁䅁杖䅁䍁䅣睗䉂䝁䄰党祂䝁䅕杢杁䙁䅉党楂䡁䅕䅤あ䝁䅅䅢畁䡁䅧䅢穂䝁䄰兘呂䕁䄴䅔杁䕁䅑兙あ䝁䅅䅉潁䙁䅣䅕灁䍁䅣光歁䕁䅅䅊硁䅁䅁䅎䅁䝁䅉䅁湁䙁䅳兑瑂䝁䅕杣求䝁䄴䅉卂䝁䅕杙ㅂ䡁䅑䅤桂䝁䅷杌㑂䝁䅷督瑂䙁䄰睕佂䕁䅷䅉䕂䝁䅅䅤桂䍁䅁䅋塂䙁䅁克湁䍁䅅䅊䉂䍁䅑李㙁䍁䅑兑歁䑁䅕䅍䅁䑁䅕䅁坂䅁䅁睊扂䕁䅅兢求䡁䅉党畂䍁䅁杕求䝁䅉兤あ䡁䅑兙獂䍁䄴䅥獂䡁䅍兢摂䙁䅍杔䵂䍁䅁䅒桂䡁䅑兙杁䍁䅧睖兂䍁䅫睊桁䍁䅑村歁䑁䅅䅁㉁䅁䅁杙䅁䍁䅣睗䉂䝁䄰党祂䝁䅕杢杁䙁䅉党楂䡁䅕䅤あ䝁䅅䅢畁䡁䅧䅢穂䝁䄰兘呂䕁䄴䅔杁䕁䅑兙あ䝁䅅䅉潁䙁䅣䅕灁䍁䅣光歁䕁䅍䅊㉁䑁䅯䅊䑂䍁䅑李ㅁ䅁䅁睎䅁䝁䅁䅁湁䙁䅳兑瑂䝁䅕杣求䝁䄴䅉卂䝁䅕杙ㅂ䡁䅑䅤桂䝁䅷杌㑂䝁䅷督瑂䙁䄰睕佂䕁䅷䅉䕂䝁䅅䅤桂䍁䅁䅋塂䙁䅁克湁䍁䅅䅊䕂䍁䅑睍㙁䍁䅑杒歁䑁䅍䅁㑁䅁䅁䅘䅁䍁䅣睗䕂䕁䅍杒杁䝁䅅杢歂䍁䅁睑䉂䙁䅁兔杁䙁䅍䅤ㅂ䝁䅑入畁䡁䅧䅢穂䝁䄰兘呂䕁䄴䅔杁䕁䅑兙あ䝁䅅䅉潁䙁䅣䅕灁䍁䅣光歁䕁䅅䅊硁䅁䅁杖䅁䝁䅧䅁湁䙁䅳䅒䑂䕁䅙䅉桂䝁䄴䅚杁䕁䅍兑兂䕁䄰䅉呂䡁䅑兤歂䡁䅫杌㑂䝁䅷督瑂䙁䄰睕佂䕁䅷䅉䕂䝁䅅䅤桂䍁䅁䅋塂䙁䅁克湁䍁䅅䅊䉂䍁䅑李㙁䍁䅑兑歁䑁䅕䅍䅁䙁䅣䅁捂䅁䅁睊扂䕁䅑睑䝂䍁䅁兙畂䝁䅑䅉䑂䕁䅅䅕乂䍁䅁睕あ䡁䅕䅚㕂䍁䄴䅥獂䡁䅍兢摂䙁䅍杔䵂䍁䅁䅒桂䡁䅑兙杁䍁䅧睖兂䍁䅫睊桁䍁䅑村歁䑁䅅䅁奂䅁䅁䅡䅁䍁䅣睗䕂䕁䅍杒杁䝁䅅杢歂䍁䅁睑䉂䙁䅁兔杁䙁䅍䅤ㅂ䝁䅑入畁䡁䅧䅢穂䝁䄰兘呂䕁䄴䅔杁䕁䅑兙あ䝁䅅䅉潁䙁䅣䅕灁䍁䅣光歁䕁䅍䅊㉁䑁䅯䅊䑂䍁䅑李ㅁ䅁䅁兗䅁䝁䅙䅁湁䙁䅳䅒䑂䕁䅙䅉桂䝁䄴䅚杁䕁䅍兑兂䕁䄰䅉呂䡁䅑兤歂䡁䅫杌㑂䝁䅷督瑂䙁䄰睕佂䕁䅷䅉䕂䝁䅅䅤桂䍁䅁䅋塂䙁䅁克湁䍁䅅䅊䕂䍁䅑睍㙁䍁䅑杒歁䑁䅍䅁慂䅁䅁䅕䅁䍁䅣睗䕂䕁䅍杒杁䝁䅅杢歂䍁䅁睑䉂䙁䅁兔畁䡁䅧䅢穂䝁䄰兘呂䕁䄴䅔杁䕁䅑兙あ䝁䅅䅉潁䙁䅣䅕灁䍁䅣光歁䕁䅅䅊硁䅁䅁杒䅁䙁䄴䅁湁䙁䅳䅒䑂䕁䅙䅉桂䝁䄴䅚杁䕁䅍兑兂䕁䄰杌㑂䝁䅷督瑂䙁䄰睕佂䕁䅷䅉䕂䝁䅅䅤桂䍁䅁䅋塂䙁䅁克湁䍁䅅䅊䉂䍁䅑兎硁䑁䅯䅊䉂䍁䅑兎祁䅁䅁睓䅁䙁䅷䅁湁䙁䅳䅒䑂䕁䅙䅉桂䝁䄴䅚杁䕁䅍兑兂䕁䄰杌㑂䝁䅷督瑂䙁䄰睕佂䕁䅷䅉䕂䝁䅅䅤桂䍁䅁䅋塂䙁䅁克湁䍁䅅䅊䉂䍁䅑李㙁䍁䅑兑歁䑁䅕䅍䅁䕁䅣䅁兂䅁䅁睊扂䕁䅑睑䝂䍁䅁兙畂䝁䅑䅉䑂䕁䅅䅕乂䍁䄴䅥獂䡁䅍兢摂䙁䅍杔䵂䍁䅁䅒桂䡁䅑兙杁䍁䅧睖兂䍁䅫睊桁䍁䅑村歁䑁䅅䅁䥂䅁䅁䅘䅁䍁䅣睗䕂䕁䅍杒杁䝁䅅杢歂䍁䅁睑䉂䙁䅁兔畁䡁䅧䅢穂䝁䄰兘呂䕁䄴䅔杁䕁䅑兙あ䝁䅅䅉潁䙁䅣䅕灁䍁䅣光歁䕁䅍䅊㉁䑁䅯䅊䑂䍁䅑李ㅁ䅁䅁兓䅁䙁䅯䅁湁䙁䅳䅒䑂䕁䅙䅉桂䝁䄴䅚杁䕁䅍兑兂䕁䄰杌㑂䝁䅷督瑂䙁䄰睕佂䕁䅷䅉䕂䝁䅅䅤桂䍁䅁䅋塂䙁䅁克湁䍁䅅䅊䕂䍁䅑睍㙁䍁䅑杒歁䑁䅍䅁䭂䅁䅁条䅁䍁䅣睗䙂䡁䅧䅡灂䝁䅉兡あ䡁䅍䅉乂䙁䅁睒瑁䑁䅉䅉あ䝁䅧杣ㅂ䍁䅁兔兂䕁䅣免㉁䍁䄴䅥獂䡁䅍兢摂䙁䅍杔䵂䍁䅁䅒桂䡁䅑兙杁䍁䅧睖兂䍁䅫睊桁䍁䅑兑歁䑁䅅䅁佁䅁䅁杤䅁䍁䅣睗䙂䡁䅧䅡灂䝁䅉兡あ䡁䅍䅉乂䙁䅁睒瑁䑁䅉䅉あ䝁䅧杣ㅂ䍁䅁兔兂䕁䅣免㉁䍁䄴䅥獂䡁䅍兢摂䙁䅍杔䵂䍁䅁䅒桂䡁䅑兙杁䍁䅧睖兂䍁䅫睊桁䍁䅑兑歁䑁䅙杏歁䕁䅅䅊ㅁ䑁䅣䅁偁䅁䅁条䅁䍁䅣睗䙂䡁䅧䅡灂䝁䅉兡あ䡁䅍䅉乂䙁䅁睒瑁䑁䅉䅉あ䝁䅧杣ㅂ䍁䅁兔兂䕁䅣免㉁䍁䄴䅥獂䡁䅍兢摂䙁䅍杔䵂䍁䅁䅒桂䡁䅑兙杁䍁䅧睖兂䍁䅫睊桁䍁䅑村歁䑁䅅䅁允䅁䅁杤䅁䍁䅣睗䙂䡁䅧䅡灂䝁䅉兡あ䡁䅍䅉乂䙁䅁睒瑁䑁䅉䅉あ䝁䅧杣ㅂ䍁䅁兔兂䕁䅣免㉁䍁䄴䅥獂䡁䅍兢摂䙁䅍杔䵂䍁䅁䅒桂䡁䅑兙杁䍁䅧睖兂䍁䅫睊桁䍁䅑睑歁䑁䅙杏歁䕁䅍䅊㉁䑁䅁䅁剁䅁䅁䅤䅁䍁䅣睗䙂䡁䅧䅡灂䝁䅉兡あ䡁䅍䅉乂䙁䅁睒瑁䑁䅉䅉あ䝁䅧杣ㅂ䍁䅁兔兂䕁䅣免㉁䍁䄴䅥獂䡁䅍兢摂䙁䅍杔䵂䍁䅁䅒桂䡁䅑兙杁䍁䅧睖兂䍁䅫睊桁䍁䅑䅒歁䑁䅍杏歁䕁䅙䅊穁䅁䅁杅䅁䙁䅁䅁湁䙁䅳䅕呂䕁䅍䅉䑂䝁䄸䅢療䡁䅉兙歂䝁䄸杌㑂䝁䅷督瑂䙁䄰睕佂䕁䅷䅉䕂䝁䅅䅤桂䍁䅁䅋塂䙁䅁克湁䍁䅅䅊䉂䍁䅑免䅁䙁䅳䅁捂䅁䅁睊扂䙁䅁睕䑂䍁䅁睑療䝁䅷睢祂䝁䅅䅚療䍁䄴䅥獂䡁䅍兢摂䙁䅍杔䵂䍁䅁䅒桂䡁䅑兙杁䍁䅧睖兂䍁䅫睊桁䍁䅑兑歁䑁䅙杏歁䕁䅅䅊ㅁ䑁䅁䅁捂䅁䅁䅕䅁䍁䅣睗兂䙁䅍睑杁䕁䅍睢獂䝁䄸杣桂䝁䅑睢畁䡁䅧䅢穂䝁䄰兘呂䕁䄴䅔杁䕁䅑兙あ䝁䅅䅉潁䙁䅣䅕灁䍁䅣光歁䕁䅉䅊硁䅁䅁兘䅁䙁䅷䅁湁䙁䅳䅕呂䕁䅍䅉䑂䝁䄸䅢療䡁䅉兙歂䝁䄸杌㑂䝁䅷督瑂䙁䄰睕佂䕁䅷䅉䕂䝁䅅䅤桂䍁䅁䅋塂䙁䅁克湁䍁䅅䅊䑂䍁䅑李㙁䍁䅑睑歁䑁䅙兎䅁䙁䄴䅁慂䅁䅁睊扂䙁䅁睕䑂䍁䅁睑療䝁䅷睢祂䝁䅅䅚療䍁䄴䅥獂䡁䅍兢摂䙁䅍杔䵂䍁䅁䅒桂䡁䅑兙杁䍁䅧睖兂䍁䅫睊桁䍁䅑䅒歁䑁䅍杏歁䕁䅙䅊穁䅁䅁睘䅁䕁䅯䅁湁䙁䅳杕偂䕁䅕䅉呂䡁䅑兤歂䡁䅫杌㑂䝁䅷督瑂䙁䄰睕佂䕁䅷䅉䕂䝁䅅䅤桂䍁䅁䅋塂䙁䅁克湁䍁䅅䅊䉂䍁䅑免䅁䍁䅣䅁坂䅁䅁睊扂䙁䅉睔䙂䍁䅁睕あ䡁䅕䅚㕂䍁䄴䅥獂䡁䅍兢摂䙁䅍杔䵂䍁䅁䅒桂䡁䅑兙杁䍁䅧睖兂䍁䅫睊桁䍁䅑兑歁䑁䅙杏歁䕁䅅䅊ㅁ䑁䅁䅁潁䅁䅁杓䅁䍁䅣睗卂䕁䄸兒杁䙁䅍䅤ㅂ䝁䅑入畁䡁䅧䅢穂䝁䄰兘呂䕁䄴䅔杁䕁䅑兙あ䝁䅅䅉潁䙁䅣䅕灁䍁䅣光歁䕁䅉䅊硁䅁䅁克䅁䙁䅙䅁湁䙁䅳杕偂䕁䅕䅉呂䡁䅑兤歂䡁䅫杌㑂䝁䅷督瑂䙁䄰睕佂䕁䅷䅉䕂䝁䅅䅤桂䍁䅁䅋塂䙁䅁克湁䍁䅅䅊䑂䍁䅑李㙁䍁䅑睑歁䑁䅙兎䅁䍁䅯䅁啂䅁䅁睊扂䙁䅉睔䙂䍁䅁睕あ䡁䅕䅚㕂䍁䄴䅥獂䡁䅍兢摂䙁䅍杔䵂䍁䅁䅒桂䡁䅑兙杁䍁䅧睖兂䍁䅫睊桁䍁䅑䅒歁䑁䅍杏歁䕁䅙䅊穁䅁䅁睋䅁䑁䄴䅁湁䙁䅳杕偂䕁䅕杌㑂䝁䅷督瑂䙁䄰睕佂䕁䅷䅉䕂䝁䅅䅤桂䍁䅁䅋塂䙁䅁克湁䍁䅅䅊䉂䍁䅑免䅁䍁䅉䅁䭂䅁䅁睊扂䙁䅉睔䙂䍁䄴䅥獂䡁䅍兢摂䙁䅍杔䵂䍁䅁䅒桂䡁䅑兙杁䍁䅧睖兂䍁䅫睊桁䍁䅑兑歁䑁䅙杏歁䕁䅅䅊ㅁ䑁䅁䅁橁䅁䅁材䅁䍁䅣睗卂䕁䄸兒畁䡁䅧䅢穂䝁䄰兘呂䕁䄴䅔杁䕁䅑兙あ䝁䅅䅉潁䙁䅣䅕灁䍁䅣光歁䕁䅉䅊硁䅁䅁䅊䅁䕁䅯䅁湁䙁䅳杕偂䕁䅕杌㑂䝁䅷督瑂䙁䄰睕佂䕁䅷䅉䕂䝁䅅䅤桂䍁䅁䅋塂䙁䅁克湁䍁䅅䅊䑂䍁䅑李㙁䍁䅑睑歁䑁䅙兎䅁䍁䅕䅁䥂䅁䅁睊扂䙁䅉睔䙂䍁䄴䅥獂䡁䅍兢摂䙁䅍杔䵂䍁䅁䅒桂䡁䅑兙杁䍁䅧睖兂䍁䅫睊桁䍁䅑䅒歁䑁䅍杏歁䕁䅙䅊穁䅁䅁杊䅁䝁䅑䅁湁䙁䅳杕偂䕁䅕杍杁䍁䄰䅉䑂䝁䅧党穂䝁䅅䅣求䝁䅅睡求䍁䅁免睁䑁䅉免㑁䍁䄴䅥獂䡁䅍兢摂䕁䅍睢瑂䡁䅁兙畂䡁䅫䅉䵂䝁䅫督あ䍁䅣光歁䕁䅉䅊ぁ䅁䅁兆䅁䝁䄴䅁湁䙁䅳杕偂䕁䅕杍杁䍁䄰䅉䑂䝁䅧党穂䝁䅅䅣求䝁䅅睡求䍁䅁免睁䑁䅉免㑁䍁䄴䅥獂䡁䅍兢摂䕁䅍睢瑂䡁䅁兙畂䡁䅫䅉䵂䝁䅫督あ䍁䅣光歁䕁䅑䅊㉁䑁䅯䅊䩂䍁䅑李䅁䉁䅣䅁䥂䅁䅁睊扂䝁䅑睙浂䍁䅁睙桂䡁䅁兢畁䡁䅧䅢穂䝁䄰兘呂䕁䄴䅔杁䕁䅑兙あ䝁䅅䅉潁䙁䅣䅕灁䍁䅣光歁䕁䅅䅊硁䅁䅁䅔䅁䙁䅑䅁湁䙁䅳䅚橂䝁䅙䅉橂䝁䅅䅣瑂䍁䄴䅥獂䡁䅍兢摂䙁䅍杔䵂䍁䅁䅒桂䡁䅑兙杁䍁䅧睖兂䍁䅫睊桁䍁䅑兑歁䑁䅙杏歁䕁䅅䅊ㅁ䑁䅁䅁乂䅁䅁䅓䅁䍁䅣睗歂䝁䅍杚杁䝁䅍兙睂䝁䄰杌㑂䝁䅷督瑂䙁䄰睕佂䕁䅷䅉䕂䝁䅅䅤桂䍁䅁䅋塂䙁䅁克湁䍁䅅䅊䍂䍁䅑免䅁䕁䄴䅁啂䅁䅁睊扂䝁䅑睙浂䍁䅁睙桂䡁䅁兢畁䡁䅧䅢穂䝁䄰兘呂䕁䄴䅔杁䕁䅑兙あ䝁䅅䅉潁䙁䅣䅕灁䍁䅣光歁䕁䅍䅊㉁䑁䅯䅊䑂䍁䅑李ㅁ䅁䅁睔䅁䙁䅉䅁湁䙁䅳䅚橂䝁䅙䅉橂䝁䅅䅣瑂䍁䄴䅥獂䡁䅍兢摂䙁䅍杔䵂䍁䅁䅒桂䡁䅑兙杁䍁䅧睖兂䍁䅫睊桁䍁䅑䅒歁䑁䅍杏歁䕁䅙䅊穁䅁䅁䅕䅁䕁䅧䅁湁䙁䅳党㑂䝁䅧兡楂䝁䅫䅤穂䍁䄴䅥獂䡁䅍䅥摂䙁䅍杔䵂䍁䅁䅒桂䡁䅑兙杁䍁䅧睖兂䍁䅫睊桁䍁䅑村歁䑁䅅䅁硁䅁䅁杖䅁䍁䅣睗求䡁䅧䅡灂䝁䅉兡あ䡁䅍杌㑂䝁䅷督㑂䙁䄰睕佂䕁䅷䅉䕂䝁䅅䅤桂䍁䅁䅋塂䙁䅁克湁䍁䅅䅊䑂䍁䅑李穁䑁䅯䅊䑂䍁䅑李ㅁ䅁䅁杍䅁䙁䅉䅁湁䙁䅳党㑂䝁䅧兡楂䝁䅫䅤穂䍁䄴䅥獂䡁䅍䅥摂䙁䅍杔䵂䍁䅁䅒桂䡁䅑兙杁䍁䅧睖兂䍁䅫睊桁䍁䅑䅒歁䑁䅍杏歁䕁䅙䅊穁䅁䅁睍䅁䙁䅁䅁湁䙁䅳杢求䡁䅣䅉あ䝁䅕兢睂䝁䅷兙あ䝁䅕杌㑂䝁䅷督瑂䙁䄰睕佂䕁䅷䅉䕂䝁䅅䅤桂䍁䅁䅋塂䙁䅁克湁䍁䅅䅊䉂䍁䅑免䅁䑁䅫䅁捂䅁䅁睊扂䝁䄴党㍂䍁䅁䅤求䝁䄰䅣獂䝁䅅䅤求䍁䄴䅥獂䡁䅍兢摂䙁䅍杔䵂䍁䅁䅒桂䡁䅑兙杁䍁䅧睖兂䍁䅫睊桁䍁䅑兑歁䑁䅙杏歁䕁䅅䅊ㅁ䑁䅁䅁㙁䅁䅁䅕䅁䍁䅣睗畂䝁䅕睤杁䡁䅑党瑂䡁䅁䅢桂䡁䅑党畁䡁䅧䅢穂䝁䄰兘呂䕁䄴䅔杁䕁䅑兙あ䝁䅅䅉潁䙁䅣䅕灁䍁䅣光歁䕁䅉䅊硁䅁䅁睏䅁䙁䅷䅁湁䙁䅳杢求䡁䅣䅉あ䝁䅕兢睂䝁䅷兙あ䝁䅕杌㑂䝁䅷督瑂䙁䄰睕佂䕁䅷䅉䕂䝁䅅䅤桂䍁䅁䅋塂䙁䅁克湁䍁䅅䅊䑂䍁䅑李㙁䍁䅑睑歁䑁䅙兎䅁䑁䅷䅁慂䅁䅁睊扂䝁䄴党㍂䍁䅁䅤求䝁䄰䅣獂䝁䅅䅤求䍁䄴䅥獂䡁䅍兢摂䙁䅍杔䵂䍁䅁䅒桂䡁䅑兙杁䍁䅧睖兂䍁䅫睊桁䍁䅑䅒歁䑁䅍杏歁䕁䅙䅊穁䅁䅁児䅁䕁䅯䅁湁䙁䅳杣療䝁䅕䅉穂䡁䅑兤歂䡁䅫杌㑂䝁䅷督瑂䙁䄰睕佂䕁䅷䅉䕂䝁䅅䅤桂䍁䅁䅋塂䙁䅁克湁䍁䅅䅊䉂䍁䅑免䅁䅁䅫䅁坂䅁䅁睊扂䡁䅉睢求䍁䅁督あ䡁䅕䅚㕂䍁䄴䅥獂䡁䅍兢摂䙁䅍杔䵂䍁䅁䅒桂䡁䅑兙杁䍁䅧睖兂䍁䅫睊桁䍁䅑兑歁䑁䅙杏歁䕁䅅䅊ㅁ䑁䅣䅁䭁䅁䅁杓䅁䍁䅣睗祂䝁䄸党杁䡁䅍䅤ㅂ䝁䅑入畁䡁䅧䅢穂䝁䄰兘呂䕁䄴䅔杁䕁䅑兙あ䝁䅅䅉潁䙁䅣䅕灁䍁䅣光歁䕁䅉䅊硁䅁䅁睃䅁䙁䅙䅁湁䙁䅳杣療䝁䅕䅉穂䡁䅑兤歂䡁䅫杌㑂䝁䅷督瑂䙁䄰睕佂䕁䅷䅉䕂䝁䅅䅤桂䍁䅁䅋塂䙁䅁克湁䍁䅅䅊䑂䍁䅑李㙁䍁䅑睑歁䑁䅙䅍䅁䅁䅷䅁啂䅁䅁睊扂䡁䅉睢求䍁䅁督あ䡁䅕䅚㕂䍁䄴䅥獂䡁䅍兢摂䙁䅍杔䵂䍁䅁䅒桂䡁䅑兙杁䍁䅧睖兂䍁䅫睊桁䍁䅑䅒歁䑁䅍杏歁䕁䅙䅊穁䅁䅁兄䅁䑁䅙䅁䑂䝁䄸兢睂䝁䅅杢㕂䍁䅁杔桂䝁䄰党獁䍁䅁兑楂䝁䅉杣求䡁䅙兡桂䡁䅑党歂䍁䅁䅁敁䅁䅁杋䅁䕁䅍睢瑂䡁䅁兙畂䡁䅫䅉佂䝁䅅兢求䍁䅷䅉呂䝁䅧睢祂䡁䅑䅉䅁䉁䄰䅁杁䅁䅁兒佂䕁䅕杕䡂䙁䅫睑偂䕁䄰䅕䉂䕁䄴兓䙂䙁䅍䅁坁䅁䅁䅆䅁䕁䅕䅥橂䝁䅧兙畂䝁䅣党杁䅁䅁杇䅁䑁䄴䅁偂䡁䅁䅤灂䝁䄸杢穂䑁䅯睑ㅂ䡁䅉杣㥁䍁䅷兔桂䝁䅣児獁䕁䅍睢畂䡁䅙兔求䡁䅑䅡療䝁䅑児䅁䅁䅣䅁煁䅁䅁䅕桂䡁䅉党畂䡁䅑䅉䑂䝁䄸兢睂䝁䅅杢㕂䍁䅁杔桂䝁䄰党杁䅁䅁䅈䅁䉁䅉䅁呂䕁䄴䅔剂䡁䅕党祂䡁䅫䅁奁䅁䅁杅䅁䙁䅍杔䵂䙁䅑兙楂䝁䅷党䅁䅁䅧䅁啁䅁䅁睕佂䕁䅷䅖灂䝁䅍睡求䡁䅉䅁䑁䅁䅁䅅䅁䙁䅑兡橂䝁䅳党祂䍁䅁䅁扁䅁䅁䅐䅁䙁䅕䅢あ䝁䅫兢桂䡁䅑党杁䙁䅁兙祂䝁䅕杢あ䍁䅁睑療䝁䄰䅣桂䝁䄴入杁䕁䄴兙瑂䝁䅕䅉䅁䉁䄸䅁䅁䅁䅁</t>
  </si>
  <si>
    <t>Blue Chip Financial October 1, 2017.</t>
  </si>
  <si>
    <r>
      <t>1</t>
    </r>
    <r>
      <rPr>
        <sz val="11"/>
        <rFont val="Arial"/>
        <family val="2"/>
      </rPr>
      <t xml:space="preserve">  </t>
    </r>
    <r>
      <rPr>
        <i/>
        <sz val="11"/>
        <rFont val="Arial"/>
        <family val="2"/>
      </rPr>
      <t>Blue Chip Financial Forecasts</t>
    </r>
    <r>
      <rPr>
        <sz val="11"/>
        <rFont val="Arial"/>
        <family val="2"/>
      </rPr>
      <t>, October 1, 2017, at 2.</t>
    </r>
  </si>
  <si>
    <t>Avista Corp. reached a definitive agreement to be purchased by Hydro One, Ltd. on July 19, 2017</t>
  </si>
  <si>
    <r>
      <t>48.4%</t>
    </r>
    <r>
      <rPr>
        <b/>
        <vertAlign val="superscript"/>
        <sz val="11"/>
        <color theme="1"/>
        <rFont val="Arial"/>
        <family val="2"/>
      </rPr>
      <t>4</t>
    </r>
  </si>
  <si>
    <r>
      <rPr>
        <i/>
        <sz val="11"/>
        <rFont val="Arial"/>
        <family val="2"/>
      </rPr>
      <t>Blue Chip Economic Indicators</t>
    </r>
    <r>
      <rPr>
        <sz val="11"/>
        <rFont val="Arial"/>
        <family val="2"/>
      </rPr>
      <t>, October 10, 2017 at 14.</t>
    </r>
  </si>
  <si>
    <t>McKenzie, Exh. AMM-1T at 22.</t>
  </si>
  <si>
    <t>Exhibit MPG-3.</t>
  </si>
  <si>
    <t>Exhibit MPG-8.</t>
  </si>
  <si>
    <t>Exhibit MPG-11, page 1.</t>
  </si>
  <si>
    <r>
      <rPr>
        <vertAlign val="superscript"/>
        <sz val="11"/>
        <rFont val="Arial"/>
        <family val="2"/>
      </rPr>
      <t xml:space="preserve">3 </t>
    </r>
    <r>
      <rPr>
        <sz val="11"/>
        <rFont val="Arial"/>
        <family val="2"/>
      </rPr>
      <t xml:space="preserve"> Exhibit MPG-20.</t>
    </r>
  </si>
</sst>
</file>

<file path=xl/styles.xml><?xml version="1.0" encoding="utf-8"?>
<styleSheet xmlns="http://schemas.openxmlformats.org/spreadsheetml/2006/main">
  <numFmts count="25">
    <numFmt numFmtId="5" formatCode="&quot;$&quot;#,##0_);\(&quot;$&quot;#,##0\)"/>
    <numFmt numFmtId="44" formatCode="_(&quot;$&quot;* #,##0.00_);_(&quot;$&quot;* \(#,##0.00\);_(&quot;$&quot;* &quot;-&quot;??_);_(@_)"/>
    <numFmt numFmtId="43" formatCode="_(* #,##0.00_);_(* \(#,##0.00\);_(* &quot;-&quot;??_);_(@_)"/>
    <numFmt numFmtId="164" formatCode="0.0%"/>
    <numFmt numFmtId="165" formatCode="_(* #,##0_);_(* \(#,##0\);_(* &quot;-&quot;??_);_(@_)"/>
    <numFmt numFmtId="166" formatCode="0.0000"/>
    <numFmt numFmtId="167" formatCode="0.0"/>
    <numFmt numFmtId="168" formatCode="&quot;$&quot;#,##0.00"/>
    <numFmt numFmtId="169" formatCode="0.000"/>
    <numFmt numFmtId="170" formatCode="0.000%"/>
    <numFmt numFmtId="171" formatCode="_(* #,##0.0_);_(* \(#,##0.0\);_(* &quot;-&quot;??_);_(@_)"/>
    <numFmt numFmtId="172" formatCode="_(&quot;$&quot;* #,##0.00000_);_(&quot;$&quot;* \(#,##0.00000\);_(&quot;$&quot;* &quot;-&quot;??_);_(@_)"/>
    <numFmt numFmtId="173" formatCode="0.000000"/>
    <numFmt numFmtId="174" formatCode="0.000000000"/>
    <numFmt numFmtId="175" formatCode="#,##0.0"/>
    <numFmt numFmtId="176" formatCode="[$-409]mmmm\ d\,\ yyyy;@"/>
    <numFmt numFmtId="177" formatCode="mmm\ dd\ yyyy"/>
    <numFmt numFmtId="178" formatCode="m/d/yy;@"/>
    <numFmt numFmtId="179" formatCode="0_);\(0\)"/>
    <numFmt numFmtId="180" formatCode="_-?0.00%;\-?0.00%"/>
    <numFmt numFmtId="181" formatCode="_-?0.0%;\-?0.0%"/>
    <numFmt numFmtId="182" formatCode="_([$€-2]* #,##0.00_);_([$€-2]* \(#,##0.00\);_([$€-2]* &quot;-&quot;??_)"/>
    <numFmt numFmtId="183" formatCode="_(&quot;$&quot;#,##0.00_)&quot; &quot;;_(\ \(&quot;$&quot;#,##0.00\)&quot; &quot;"/>
    <numFmt numFmtId="184" formatCode="_-?,??0.00;\-?,??0.00;"/>
    <numFmt numFmtId="185" formatCode="_(&quot;$&quot;#,##0.00_)&quot;      &quot;;_(\ \(&quot;$&quot;#,##0.00\)&quot;       &quot;"/>
  </numFmts>
  <fonts count="135">
    <font>
      <sz val="11"/>
      <color theme="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color theme="1"/>
      <name val="Arial"/>
      <family val="2"/>
    </font>
    <font>
      <b/>
      <sz val="11"/>
      <color theme="1"/>
      <name val="Arial"/>
      <family val="2"/>
    </font>
    <font>
      <b/>
      <sz val="22"/>
      <name val="Arial"/>
      <family val="2"/>
    </font>
    <font>
      <sz val="11"/>
      <name val="Arial"/>
      <family val="2"/>
    </font>
    <font>
      <b/>
      <sz val="16"/>
      <name val="Arial"/>
      <family val="2"/>
    </font>
    <font>
      <b/>
      <u/>
      <sz val="16"/>
      <name val="Arial"/>
      <family val="2"/>
    </font>
    <font>
      <b/>
      <sz val="11"/>
      <name val="Arial"/>
      <family val="2"/>
    </font>
    <font>
      <b/>
      <u/>
      <sz val="11"/>
      <name val="Arial"/>
      <family val="2"/>
    </font>
    <font>
      <u/>
      <sz val="11"/>
      <name val="Arial"/>
      <family val="2"/>
    </font>
    <font>
      <vertAlign val="superscript"/>
      <sz val="11"/>
      <color theme="1"/>
      <name val="Arial"/>
      <family val="2"/>
    </font>
    <font>
      <i/>
      <sz val="11"/>
      <color theme="1"/>
      <name val="Arial"/>
      <family val="2"/>
    </font>
    <font>
      <vertAlign val="superscript"/>
      <sz val="11"/>
      <name val="Arial"/>
      <family val="2"/>
    </font>
    <font>
      <b/>
      <u/>
      <sz val="11"/>
      <color theme="1"/>
      <name val="Arial"/>
      <family val="2"/>
    </font>
    <font>
      <sz val="10"/>
      <name val="Arial"/>
      <family val="2"/>
    </font>
    <font>
      <sz val="11"/>
      <color theme="1"/>
      <name val="Calibri"/>
      <family val="2"/>
      <scheme val="minor"/>
    </font>
    <font>
      <sz val="10"/>
      <color theme="1"/>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4"/>
      <color indexed="9"/>
      <name val="Arial"/>
      <family val="2"/>
    </font>
    <font>
      <b/>
      <sz val="14"/>
      <name val="Arial"/>
      <family val="2"/>
    </font>
    <font>
      <b/>
      <sz val="12"/>
      <color indexed="9"/>
      <name val="Arial"/>
      <family val="2"/>
    </font>
    <font>
      <b/>
      <sz val="12"/>
      <name val="Arial"/>
      <family val="2"/>
    </font>
    <font>
      <b/>
      <sz val="10"/>
      <name val="Arial"/>
      <family val="2"/>
    </font>
    <font>
      <b/>
      <sz val="10"/>
      <color indexed="9"/>
      <name val="Arial"/>
      <family val="2"/>
    </font>
    <font>
      <b/>
      <i/>
      <sz val="8"/>
      <color indexed="9"/>
      <name val="Arial"/>
      <family val="2"/>
    </font>
    <font>
      <sz val="8"/>
      <name val="Arial"/>
      <family val="2"/>
    </font>
    <font>
      <b/>
      <sz val="8"/>
      <name val="Arial"/>
      <family val="2"/>
    </font>
    <font>
      <b/>
      <sz val="22"/>
      <color theme="1"/>
      <name val="Arial"/>
      <family val="2"/>
    </font>
    <font>
      <b/>
      <u/>
      <sz val="16"/>
      <color theme="1"/>
      <name val="Arial"/>
      <family val="2"/>
    </font>
    <font>
      <b/>
      <sz val="16"/>
      <color theme="1"/>
      <name val="Arial"/>
      <family val="2"/>
    </font>
    <font>
      <b/>
      <u/>
      <sz val="12"/>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name val="MS Sans Serif"/>
      <family val="2"/>
    </font>
    <font>
      <b/>
      <sz val="10"/>
      <name val="MS Sans Serif"/>
      <family val="2"/>
    </font>
    <font>
      <b/>
      <sz val="18"/>
      <color indexed="56"/>
      <name val="Cambria"/>
      <family val="2"/>
    </font>
    <font>
      <b/>
      <sz val="10"/>
      <color indexed="8"/>
      <name val="Arial"/>
      <family val="2"/>
    </font>
    <font>
      <sz val="10"/>
      <color indexed="10"/>
      <name val="Arial"/>
      <family val="2"/>
    </font>
    <font>
      <b/>
      <sz val="24"/>
      <color theme="1"/>
      <name val="Arial"/>
      <family val="2"/>
    </font>
    <font>
      <sz val="11"/>
      <color theme="1"/>
      <name val="Calibri"/>
      <family val="2"/>
    </font>
    <font>
      <b/>
      <u/>
      <sz val="14"/>
      <name val="Arial"/>
      <family val="2"/>
    </font>
    <font>
      <sz val="12"/>
      <name val="Arial"/>
      <family val="2"/>
    </font>
    <font>
      <i/>
      <sz val="11"/>
      <name val="Arial"/>
      <family val="2"/>
    </font>
    <font>
      <b/>
      <sz val="18"/>
      <name val="Arial"/>
      <family val="2"/>
    </font>
    <font>
      <sz val="18"/>
      <name val="Arial"/>
      <family val="2"/>
    </font>
    <font>
      <b/>
      <sz val="20"/>
      <name val="Arial"/>
      <family val="2"/>
    </font>
    <font>
      <b/>
      <u/>
      <sz val="10"/>
      <name val="Arial"/>
      <family val="2"/>
    </font>
    <font>
      <sz val="11"/>
      <color rgb="FF0000FF"/>
      <name val="Arial"/>
      <family val="2"/>
    </font>
    <font>
      <u/>
      <sz val="10"/>
      <name val="Arial"/>
      <family val="2"/>
    </font>
    <font>
      <b/>
      <u/>
      <sz val="14"/>
      <color theme="1"/>
      <name val="Arial"/>
      <family val="2"/>
    </font>
    <font>
      <b/>
      <i/>
      <sz val="10"/>
      <color indexed="63"/>
      <name val="Arial"/>
      <family val="2"/>
    </font>
    <font>
      <sz val="12"/>
      <color theme="1"/>
      <name val="Arial"/>
      <family val="2"/>
    </font>
    <font>
      <vertAlign val="superscript"/>
      <sz val="10"/>
      <color theme="1"/>
      <name val="Arial"/>
      <family val="2"/>
    </font>
    <font>
      <sz val="11"/>
      <color theme="0"/>
      <name val="Arial"/>
      <family val="2"/>
    </font>
    <font>
      <sz val="10"/>
      <color theme="0" tint="-0.499984740745262"/>
      <name val="Arial"/>
      <family val="2"/>
    </font>
    <font>
      <b/>
      <u/>
      <sz val="8"/>
      <name val="Arial"/>
      <family val="2"/>
    </font>
    <font>
      <b/>
      <sz val="11"/>
      <color theme="0" tint="-0.499984740745262"/>
      <name val="Arial"/>
      <family val="2"/>
    </font>
    <font>
      <sz val="11"/>
      <color theme="0" tint="-0.34998626667073579"/>
      <name val="Arial"/>
      <family val="2"/>
    </font>
    <font>
      <sz val="10"/>
      <color theme="0" tint="-0.14999847407452621"/>
      <name val="Arial"/>
      <family val="2"/>
    </font>
    <font>
      <sz val="10"/>
      <color rgb="FF0000FF"/>
      <name val="Arial"/>
      <family val="2"/>
    </font>
    <font>
      <sz val="11"/>
      <color theme="0" tint="-0.14999847407452621"/>
      <name val="Arial"/>
      <family val="2"/>
    </font>
    <font>
      <sz val="10"/>
      <color rgb="FF008000"/>
      <name val="Tahoma"/>
      <family val="2"/>
    </font>
    <font>
      <i/>
      <sz val="10"/>
      <color theme="1"/>
      <name val="Arial"/>
      <family val="2"/>
    </font>
    <font>
      <strike/>
      <sz val="11"/>
      <name val="Arial"/>
      <family val="2"/>
    </font>
    <font>
      <sz val="10"/>
      <color theme="0"/>
      <name val="Arial"/>
      <family val="2"/>
    </font>
    <font>
      <b/>
      <sz val="11"/>
      <color indexed="81"/>
      <name val="Tahoma"/>
      <family val="2"/>
    </font>
    <font>
      <sz val="11"/>
      <color indexed="81"/>
      <name val="Tahoma"/>
      <family val="2"/>
    </font>
    <font>
      <sz val="8"/>
      <color theme="0" tint="-0.34998626667073579"/>
      <name val="Arial"/>
      <family val="2"/>
    </font>
    <font>
      <b/>
      <vertAlign val="superscript"/>
      <sz val="11"/>
      <name val="Arial"/>
      <family val="2"/>
    </font>
    <font>
      <b/>
      <u/>
      <vertAlign val="superscript"/>
      <sz val="11"/>
      <name val="Arial"/>
      <family val="2"/>
    </font>
    <font>
      <b/>
      <vertAlign val="superscript"/>
      <sz val="11"/>
      <color theme="1"/>
      <name val="Arial"/>
      <family val="2"/>
    </font>
    <font>
      <b/>
      <u/>
      <vertAlign val="superscript"/>
      <sz val="11"/>
      <color theme="1"/>
      <name val="Arial"/>
      <family val="2"/>
    </font>
    <font>
      <sz val="7"/>
      <color rgb="FF000000"/>
      <name val="Arial"/>
      <family val="2"/>
    </font>
    <font>
      <u/>
      <sz val="10"/>
      <color theme="10"/>
      <name val="Arial"/>
      <family val="2"/>
    </font>
    <font>
      <b/>
      <sz val="11"/>
      <name val="Calibri"/>
      <family val="2"/>
    </font>
    <font>
      <sz val="11"/>
      <name val="Calibri"/>
      <family val="2"/>
    </font>
    <font>
      <sz val="9"/>
      <color indexed="8"/>
      <name val="Calibri"/>
      <family val="2"/>
    </font>
    <font>
      <sz val="11"/>
      <color indexed="8"/>
      <name val="Calibri"/>
      <family val="2"/>
    </font>
    <font>
      <sz val="9"/>
      <color indexed="8"/>
      <name val="Arial"/>
      <family val="2"/>
    </font>
    <font>
      <sz val="8"/>
      <name val="Helv"/>
    </font>
    <font>
      <sz val="10"/>
      <name val="MS Serif"/>
      <family val="1"/>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9"/>
      <color indexed="8"/>
      <name val="Calibri"/>
      <family val="2"/>
    </font>
    <font>
      <u/>
      <sz val="11"/>
      <color theme="10"/>
      <name val="Calibri"/>
      <family val="2"/>
    </font>
    <font>
      <u/>
      <sz val="10"/>
      <color indexed="12"/>
      <name val="Arial"/>
      <family val="2"/>
    </font>
    <font>
      <b/>
      <sz val="8"/>
      <color indexed="9"/>
      <name val="Calibri"/>
      <family val="2"/>
    </font>
    <font>
      <sz val="12"/>
      <name val="Helv"/>
    </font>
    <font>
      <sz val="12"/>
      <name val="Verdana"/>
      <family val="2"/>
    </font>
    <font>
      <sz val="11"/>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8"/>
      <name val="Times New Roman"/>
      <family val="1"/>
    </font>
    <font>
      <b/>
      <sz val="12"/>
      <color indexed="8"/>
      <name val="Tahoma"/>
      <family val="2"/>
    </font>
    <font>
      <b/>
      <sz val="10"/>
      <color indexed="8"/>
      <name val="Times New Roman"/>
      <family val="1"/>
    </font>
    <font>
      <b/>
      <sz val="12"/>
      <color indexed="30"/>
      <name val="Calibri"/>
      <family val="2"/>
    </font>
    <font>
      <sz val="14"/>
      <color indexed="13"/>
      <name val="Helv"/>
    </font>
    <font>
      <b/>
      <sz val="9"/>
      <name val="Helv"/>
    </font>
    <font>
      <sz val="10"/>
      <name val="Arial"/>
      <family val="2"/>
    </font>
    <font>
      <sz val="8"/>
      <color theme="1"/>
      <name val="Arial"/>
      <family val="2"/>
    </font>
    <font>
      <sz val="7"/>
      <color rgb="FF6B6B6B"/>
      <name val="Arial"/>
      <family val="2"/>
    </font>
    <font>
      <b/>
      <sz val="11"/>
      <color rgb="FF666666"/>
      <name val="Arial"/>
      <family val="2"/>
    </font>
    <font>
      <b/>
      <sz val="7"/>
      <color rgb="FF979797"/>
      <name val="Arial"/>
      <family val="2"/>
    </font>
    <font>
      <b/>
      <sz val="11"/>
      <color rgb="FF0000FF"/>
      <name val="Arial"/>
      <family val="2"/>
    </font>
    <font>
      <b/>
      <sz val="16"/>
      <color rgb="FF000000"/>
      <name val="Arial"/>
      <family val="2"/>
    </font>
  </fonts>
  <fills count="46">
    <fill>
      <patternFill patternType="none"/>
    </fill>
    <fill>
      <patternFill patternType="gray125"/>
    </fill>
    <fill>
      <patternFill patternType="solid">
        <fgColor indexed="9"/>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rgb="FFFFFF0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3"/>
      </patternFill>
    </fill>
    <fill>
      <patternFill patternType="solid">
        <fgColor indexed="26"/>
      </patternFill>
    </fill>
    <fill>
      <patternFill patternType="mediumGray">
        <fgColor indexed="22"/>
      </patternFill>
    </fill>
    <fill>
      <patternFill patternType="solid">
        <fgColor theme="0"/>
        <bgColor indexed="64"/>
      </patternFill>
    </fill>
    <fill>
      <patternFill patternType="solid">
        <fgColor theme="3" tint="0.59999389629810485"/>
        <bgColor indexed="6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theme="0" tint="-0.499984740745262"/>
        <bgColor indexed="64"/>
      </patternFill>
    </fill>
  </fills>
  <borders count="45">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top/>
      <bottom style="medium">
        <color indexed="8"/>
      </bottom>
      <diagonal/>
    </border>
    <border>
      <left style="thin">
        <color auto="1"/>
      </left>
      <right style="thin">
        <color auto="1"/>
      </right>
      <top style="thin">
        <color auto="1"/>
      </top>
      <bottom style="thin">
        <color auto="1"/>
      </bottom>
      <diagonal/>
    </border>
    <border>
      <left style="thin">
        <color indexed="64"/>
      </left>
      <right style="thin">
        <color indexed="64"/>
      </right>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style="thin">
        <color indexed="64"/>
      </top>
      <bottom/>
      <diagonal/>
    </border>
    <border>
      <left/>
      <right style="thin">
        <color indexed="64"/>
      </right>
      <top style="thin">
        <color auto="1"/>
      </top>
      <bottom/>
      <diagonal/>
    </border>
    <border>
      <left/>
      <right/>
      <top/>
      <bottom style="dashed">
        <color indexed="55"/>
      </bottom>
      <diagonal/>
    </border>
    <border>
      <left style="thin">
        <color indexed="8"/>
      </left>
      <right style="thin">
        <color indexed="8"/>
      </right>
      <top style="thin">
        <color indexed="8"/>
      </top>
      <bottom style="thin">
        <color indexed="8"/>
      </bottom>
      <diagonal/>
    </border>
    <border>
      <left/>
      <right/>
      <top style="medium">
        <color rgb="FF0096D7"/>
      </top>
      <bottom/>
      <diagonal/>
    </border>
    <border>
      <left/>
      <right/>
      <top/>
      <bottom style="thick">
        <color rgb="FF0096D7"/>
      </bottom>
      <diagonal/>
    </border>
    <border>
      <left/>
      <right/>
      <top/>
      <bottom style="thin">
        <color rgb="FFBFBFBF"/>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8"/>
      </left>
      <right style="thin">
        <color indexed="8"/>
      </right>
      <top style="double">
        <color indexed="8"/>
      </top>
      <bottom style="thin">
        <color indexed="8"/>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right/>
      <top/>
      <bottom style="dashed">
        <color rgb="FFBFBFBF"/>
      </bottom>
      <diagonal/>
    </border>
  </borders>
  <cellStyleXfs count="4120">
    <xf numFmtId="0" fontId="0" fillId="0" borderId="0"/>
    <xf numFmtId="43" fontId="12" fillId="0" borderId="0" applyFont="0" applyFill="0" applyBorder="0" applyAlignment="0" applyProtection="0"/>
    <xf numFmtId="9" fontId="1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5" fillId="0" borderId="0" applyNumberFormat="0" applyFill="0" applyBorder="0" applyProtection="0">
      <alignment wrapText="1"/>
    </xf>
    <xf numFmtId="0" fontId="25" fillId="0" borderId="0" applyNumberFormat="0" applyFill="0" applyBorder="0" applyProtection="0">
      <alignment horizontal="justify" vertical="top" wrapText="1"/>
    </xf>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25" fillId="0" borderId="0"/>
    <xf numFmtId="0" fontId="26" fillId="0" borderId="0"/>
    <xf numFmtId="0" fontId="25"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7" fillId="0" borderId="0"/>
    <xf numFmtId="0" fontId="12" fillId="0" borderId="0"/>
    <xf numFmtId="0" fontId="25" fillId="0" borderId="0"/>
    <xf numFmtId="40" fontId="28" fillId="2" borderId="0">
      <alignment horizontal="right"/>
    </xf>
    <xf numFmtId="0" fontId="29" fillId="2" borderId="0">
      <alignment horizontal="right"/>
    </xf>
    <xf numFmtId="0" fontId="30" fillId="2" borderId="2"/>
    <xf numFmtId="0" fontId="30" fillId="0" borderId="0" applyBorder="0">
      <alignment horizontal="centerContinuous"/>
    </xf>
    <xf numFmtId="0" fontId="31" fillId="0" borderId="0" applyBorder="0">
      <alignment horizontal="centerContinuous"/>
    </xf>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32" fillId="3" borderId="0" applyNumberFormat="0" applyBorder="0" applyAlignment="0" applyProtection="0"/>
    <xf numFmtId="0" fontId="33" fillId="0" borderId="0" applyNumberFormat="0" applyFill="0" applyBorder="0" applyAlignment="0" applyProtection="0"/>
    <xf numFmtId="0" fontId="34" fillId="3" borderId="0" applyNumberFormat="0" applyBorder="0" applyAlignment="0" applyProtection="0"/>
    <xf numFmtId="0" fontId="35" fillId="0" borderId="0" applyNumberFormat="0" applyFill="0" applyBorder="0" applyAlignment="0" applyProtection="0"/>
    <xf numFmtId="0" fontId="36" fillId="0" borderId="0" applyNumberFormat="0" applyFill="0" applyBorder="0" applyAlignment="0" applyProtection="0"/>
    <xf numFmtId="0" fontId="37" fillId="4" borderId="0" applyNumberFormat="0" applyBorder="0" applyAlignment="0" applyProtection="0"/>
    <xf numFmtId="0" fontId="37" fillId="4" borderId="0" applyNumberFormat="0" applyBorder="0" applyProtection="0">
      <alignment horizontal="center"/>
    </xf>
    <xf numFmtId="0" fontId="38" fillId="4" borderId="0" applyNumberFormat="0" applyBorder="0" applyAlignment="0" applyProtection="0"/>
    <xf numFmtId="0" fontId="25" fillId="0" borderId="0" applyNumberFormat="0" applyFont="0" applyFill="0" applyBorder="0" applyProtection="0">
      <alignment horizontal="right"/>
    </xf>
    <xf numFmtId="0" fontId="25" fillId="0" borderId="0" applyNumberFormat="0" applyFont="0" applyFill="0" applyBorder="0" applyProtection="0">
      <alignment horizontal="left"/>
    </xf>
    <xf numFmtId="0" fontId="39" fillId="0" borderId="0" applyNumberFormat="0" applyFill="0" applyBorder="0" applyAlignment="0" applyProtection="0"/>
    <xf numFmtId="0" fontId="40" fillId="0" borderId="0" applyNumberFormat="0" applyFill="0" applyBorder="0" applyAlignment="0" applyProtection="0"/>
    <xf numFmtId="0" fontId="25" fillId="5" borderId="0" applyNumberFormat="0" applyFont="0" applyBorder="0" applyAlignment="0" applyProtection="0"/>
    <xf numFmtId="166" fontId="25" fillId="0" borderId="0" applyFont="0" applyFill="0" applyBorder="0" applyAlignment="0" applyProtection="0"/>
    <xf numFmtId="2" fontId="25" fillId="0" borderId="0" applyFont="0" applyFill="0" applyBorder="0" applyAlignment="0" applyProtection="0"/>
    <xf numFmtId="167" fontId="25" fillId="0" borderId="0" applyFont="0" applyFill="0" applyBorder="0" applyAlignment="0" applyProtection="0"/>
    <xf numFmtId="0" fontId="25" fillId="0" borderId="3" applyNumberFormat="0" applyFont="0" applyFill="0" applyAlignment="0" applyProtection="0"/>
    <xf numFmtId="44" fontId="12" fillId="0" borderId="0" applyFont="0" applyFill="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8" fillId="25" borderId="4" applyNumberFormat="0" applyAlignment="0" applyProtection="0"/>
    <xf numFmtId="0" fontId="48" fillId="25" borderId="4" applyNumberFormat="0" applyAlignment="0" applyProtection="0"/>
    <xf numFmtId="0" fontId="48" fillId="25" borderId="4" applyNumberFormat="0" applyAlignment="0" applyProtection="0"/>
    <xf numFmtId="0" fontId="48" fillId="25" borderId="4" applyNumberFormat="0" applyAlignment="0" applyProtection="0"/>
    <xf numFmtId="0" fontId="48" fillId="25" borderId="4" applyNumberFormat="0" applyAlignment="0" applyProtection="0"/>
    <xf numFmtId="0" fontId="37" fillId="26" borderId="5" applyNumberFormat="0" applyAlignment="0" applyProtection="0"/>
    <xf numFmtId="0" fontId="37" fillId="26" borderId="5" applyNumberFormat="0" applyAlignment="0" applyProtection="0"/>
    <xf numFmtId="0" fontId="37" fillId="26" borderId="5" applyNumberFormat="0" applyAlignment="0" applyProtection="0"/>
    <xf numFmtId="0" fontId="37" fillId="26" borderId="5" applyNumberFormat="0" applyAlignment="0" applyProtection="0"/>
    <xf numFmtId="0" fontId="37" fillId="26" borderId="5" applyNumberFormat="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6" fillId="0" borderId="0" applyFont="0" applyFill="0" applyBorder="0" applyAlignment="0" applyProtection="0"/>
    <xf numFmtId="44" fontId="25" fillId="0" borderId="0" applyFon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50" fillId="9" borderId="0" applyNumberFormat="0" applyBorder="0" applyAlignment="0" applyProtection="0"/>
    <xf numFmtId="0" fontId="50" fillId="9" borderId="0" applyNumberFormat="0" applyBorder="0" applyAlignment="0" applyProtection="0"/>
    <xf numFmtId="0" fontId="50" fillId="9" borderId="0" applyNumberFormat="0" applyBorder="0" applyAlignment="0" applyProtection="0"/>
    <xf numFmtId="0" fontId="50" fillId="9" borderId="0" applyNumberFormat="0" applyBorder="0" applyAlignment="0" applyProtection="0"/>
    <xf numFmtId="0" fontId="50" fillId="9" borderId="0" applyNumberFormat="0" applyBorder="0" applyAlignment="0" applyProtection="0"/>
    <xf numFmtId="0" fontId="51" fillId="0" borderId="6" applyNumberFormat="0" applyFill="0" applyAlignment="0" applyProtection="0"/>
    <xf numFmtId="0" fontId="51" fillId="0" borderId="6" applyNumberFormat="0" applyFill="0" applyAlignment="0" applyProtection="0"/>
    <xf numFmtId="0" fontId="51" fillId="0" borderId="6" applyNumberFormat="0" applyFill="0" applyAlignment="0" applyProtection="0"/>
    <xf numFmtId="0" fontId="51" fillId="0" borderId="6" applyNumberFormat="0" applyFill="0" applyAlignment="0" applyProtection="0"/>
    <xf numFmtId="0" fontId="51" fillId="0" borderId="6"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3" fillId="0" borderId="8" applyNumberFormat="0" applyFill="0" applyAlignment="0" applyProtection="0"/>
    <xf numFmtId="0" fontId="53" fillId="0" borderId="8" applyNumberFormat="0" applyFill="0" applyAlignment="0" applyProtection="0"/>
    <xf numFmtId="0" fontId="53" fillId="0" borderId="8" applyNumberFormat="0" applyFill="0" applyAlignment="0" applyProtection="0"/>
    <xf numFmtId="0" fontId="53" fillId="0" borderId="8" applyNumberFormat="0" applyFill="0" applyAlignment="0" applyProtection="0"/>
    <xf numFmtId="0" fontId="53" fillId="0" borderId="8" applyNumberFormat="0" applyFill="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4" fillId="12" borderId="4" applyNumberFormat="0" applyAlignment="0" applyProtection="0"/>
    <xf numFmtId="0" fontId="54" fillId="12" borderId="4" applyNumberFormat="0" applyAlignment="0" applyProtection="0"/>
    <xf numFmtId="0" fontId="54" fillId="12" borderId="4" applyNumberFormat="0" applyAlignment="0" applyProtection="0"/>
    <xf numFmtId="0" fontId="54" fillId="12" borderId="4" applyNumberFormat="0" applyAlignment="0" applyProtection="0"/>
    <xf numFmtId="0" fontId="54" fillId="12" borderId="4" applyNumberFormat="0" applyAlignment="0" applyProtection="0"/>
    <xf numFmtId="0" fontId="39" fillId="27" borderId="0"/>
    <xf numFmtId="0" fontId="55" fillId="0" borderId="9" applyNumberFormat="0" applyFill="0" applyAlignment="0" applyProtection="0"/>
    <xf numFmtId="0" fontId="55" fillId="0" borderId="9" applyNumberFormat="0" applyFill="0" applyAlignment="0" applyProtection="0"/>
    <xf numFmtId="0" fontId="55" fillId="0" borderId="9" applyNumberFormat="0" applyFill="0" applyAlignment="0" applyProtection="0"/>
    <xf numFmtId="0" fontId="55" fillId="0" borderId="9" applyNumberFormat="0" applyFill="0" applyAlignment="0" applyProtection="0"/>
    <xf numFmtId="0" fontId="55" fillId="0" borderId="9" applyNumberFormat="0" applyFill="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25" fillId="29" borderId="10" applyNumberFormat="0" applyFont="0" applyAlignment="0" applyProtection="0"/>
    <xf numFmtId="0" fontId="25" fillId="29" borderId="10" applyNumberFormat="0" applyFont="0" applyAlignment="0" applyProtection="0"/>
    <xf numFmtId="0" fontId="25" fillId="29" borderId="10" applyNumberFormat="0" applyFont="0" applyAlignment="0" applyProtection="0"/>
    <xf numFmtId="0" fontId="25" fillId="29" borderId="10" applyNumberFormat="0" applyFont="0" applyAlignment="0" applyProtection="0"/>
    <xf numFmtId="0" fontId="25" fillId="29" borderId="10" applyNumberFormat="0" applyFont="0" applyAlignment="0" applyProtection="0"/>
    <xf numFmtId="0" fontId="57" fillId="25" borderId="11" applyNumberFormat="0" applyAlignment="0" applyProtection="0"/>
    <xf numFmtId="0" fontId="57" fillId="25" borderId="11" applyNumberFormat="0" applyAlignment="0" applyProtection="0"/>
    <xf numFmtId="0" fontId="57" fillId="25" borderId="11" applyNumberFormat="0" applyAlignment="0" applyProtection="0"/>
    <xf numFmtId="0" fontId="57" fillId="25" borderId="11" applyNumberFormat="0" applyAlignment="0" applyProtection="0"/>
    <xf numFmtId="0" fontId="57" fillId="25" borderId="11" applyNumberFormat="0" applyAlignment="0" applyProtection="0"/>
    <xf numFmtId="9" fontId="25"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0" fontId="58" fillId="0" borderId="0" applyNumberFormat="0" applyFont="0" applyFill="0" applyBorder="0" applyAlignment="0" applyProtection="0">
      <alignment horizontal="left"/>
    </xf>
    <xf numFmtId="15" fontId="58" fillId="0" borderId="0" applyFont="0" applyFill="0" applyBorder="0" applyAlignment="0" applyProtection="0"/>
    <xf numFmtId="4" fontId="58" fillId="0" borderId="0" applyFont="0" applyFill="0" applyBorder="0" applyAlignment="0" applyProtection="0"/>
    <xf numFmtId="0" fontId="59" fillId="0" borderId="3">
      <alignment horizontal="center"/>
    </xf>
    <xf numFmtId="3" fontId="58" fillId="0" borderId="0" applyFont="0" applyFill="0" applyBorder="0" applyAlignment="0" applyProtection="0"/>
    <xf numFmtId="0" fontId="58" fillId="30" borderId="0" applyNumberFormat="0" applyFont="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0" borderId="12" applyNumberFormat="0" applyFill="0" applyAlignment="0" applyProtection="0"/>
    <xf numFmtId="0" fontId="61" fillId="0" borderId="12" applyNumberFormat="0" applyFill="0" applyAlignment="0" applyProtection="0"/>
    <xf numFmtId="0" fontId="61" fillId="0" borderId="12" applyNumberFormat="0" applyFill="0" applyAlignment="0" applyProtection="0"/>
    <xf numFmtId="0" fontId="61" fillId="0" borderId="12" applyNumberFormat="0" applyFill="0" applyAlignment="0" applyProtection="0"/>
    <xf numFmtId="0" fontId="61" fillId="0" borderId="12" applyNumberFormat="0" applyFill="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75" fillId="0" borderId="0" applyNumberFormat="0" applyFill="0" applyBorder="0" applyAlignment="0" applyProtection="0"/>
    <xf numFmtId="0" fontId="45" fillId="0" borderId="18" applyNumberFormat="0" applyFill="0" applyAlignment="0" applyProtection="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0" fontId="33" fillId="0" borderId="0" applyNumberFormat="0" applyFill="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5" borderId="0" applyNumberFormat="0" applyFont="0" applyBorder="0" applyAlignment="0" applyProtection="0"/>
    <xf numFmtId="0" fontId="25" fillId="0" borderId="0"/>
    <xf numFmtId="0" fontId="98" fillId="0" borderId="0" applyNumberFormat="0" applyFill="0" applyBorder="0" applyAlignment="0" applyProtection="0"/>
    <xf numFmtId="0" fontId="99" fillId="0" borderId="0"/>
    <xf numFmtId="49" fontId="99" fillId="0" borderId="0"/>
    <xf numFmtId="2" fontId="100" fillId="0" borderId="0"/>
    <xf numFmtId="0" fontId="100" fillId="0" borderId="0"/>
    <xf numFmtId="9" fontId="100" fillId="0" borderId="0" applyFont="0" applyFill="0" applyBorder="0" applyAlignment="0" applyProtection="0"/>
    <xf numFmtId="9" fontId="101" fillId="0" borderId="0" applyFont="0" applyFill="0" applyBorder="0" applyAlignment="0" applyProtection="0"/>
    <xf numFmtId="0" fontId="25" fillId="0" borderId="0"/>
    <xf numFmtId="173" fontId="25" fillId="0" borderId="0">
      <alignment horizontal="left" wrapText="1"/>
    </xf>
    <xf numFmtId="173" fontId="25" fillId="0" borderId="0">
      <alignment horizontal="left" wrapText="1"/>
    </xf>
    <xf numFmtId="173" fontId="25" fillId="0" borderId="0">
      <alignment horizontal="left" wrapText="1"/>
    </xf>
    <xf numFmtId="173" fontId="25" fillId="0" borderId="0">
      <alignment horizontal="left" wrapText="1"/>
    </xf>
    <xf numFmtId="173" fontId="25" fillId="0" borderId="0">
      <alignment horizontal="left" wrapText="1"/>
    </xf>
    <xf numFmtId="173" fontId="25" fillId="0" borderId="0">
      <alignment horizontal="left" wrapText="1"/>
    </xf>
    <xf numFmtId="173" fontId="25" fillId="0" borderId="0">
      <alignment horizontal="left" wrapText="1"/>
    </xf>
    <xf numFmtId="173"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73" fontId="25" fillId="0" borderId="0">
      <alignment horizontal="left" wrapText="1"/>
    </xf>
    <xf numFmtId="173" fontId="25" fillId="0" borderId="0">
      <alignment horizontal="left" wrapText="1"/>
    </xf>
    <xf numFmtId="173" fontId="25" fillId="0" borderId="0">
      <alignment horizontal="left" wrapText="1"/>
    </xf>
    <xf numFmtId="173" fontId="25" fillId="0" borderId="0">
      <alignment horizontal="left" wrapText="1"/>
    </xf>
    <xf numFmtId="173" fontId="25" fillId="0" borderId="0">
      <alignment horizontal="left" wrapText="1"/>
    </xf>
    <xf numFmtId="173" fontId="25" fillId="0" borderId="0">
      <alignment horizontal="left" wrapText="1"/>
    </xf>
    <xf numFmtId="173" fontId="25" fillId="0" borderId="0">
      <alignment horizontal="left" wrapText="1"/>
    </xf>
    <xf numFmtId="173"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3" fillId="7" borderId="0" applyNumberFormat="0" applyBorder="0" applyAlignment="0" applyProtection="0"/>
    <xf numFmtId="0" fontId="102"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3"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3"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3"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7"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3" fillId="8" borderId="0" applyNumberFormat="0" applyBorder="0" applyAlignment="0" applyProtection="0"/>
    <xf numFmtId="0" fontId="102"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3"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3"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3"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8"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3" fillId="9" borderId="0" applyNumberFormat="0" applyBorder="0" applyAlignment="0" applyProtection="0"/>
    <xf numFmtId="0" fontId="102"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3"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3"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3"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9"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3" fillId="10" borderId="0" applyNumberFormat="0" applyBorder="0" applyAlignment="0" applyProtection="0"/>
    <xf numFmtId="0" fontId="102"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3"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3"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3"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0"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3" fillId="11" borderId="0" applyNumberFormat="0" applyBorder="0" applyAlignment="0" applyProtection="0"/>
    <xf numFmtId="0" fontId="102"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3"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3"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3"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1"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3" fillId="12" borderId="0" applyNumberFormat="0" applyBorder="0" applyAlignment="0" applyProtection="0"/>
    <xf numFmtId="0" fontId="102"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3"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3"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3"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2"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3" fillId="13" borderId="0" applyNumberFormat="0" applyBorder="0" applyAlignment="0" applyProtection="0"/>
    <xf numFmtId="0" fontId="102"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3"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3"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3"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102" fillId="13" borderId="0" applyNumberFormat="0" applyBorder="0" applyAlignment="0" applyProtection="0"/>
    <xf numFmtId="0" fontId="66" fillId="0" borderId="0">
      <alignment horizontal="center"/>
    </xf>
    <xf numFmtId="0" fontId="101" fillId="0" borderId="30" applyNumberFormat="0" applyFont="0" applyProtection="0">
      <alignment wrapText="1"/>
    </xf>
    <xf numFmtId="43" fontId="25" fillId="0" borderId="0" applyFont="0" applyFill="0" applyBorder="0" applyAlignment="0" applyProtection="0"/>
    <xf numFmtId="43" fontId="10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02" fillId="0" borderId="0" applyFont="0" applyFill="0" applyBorder="0" applyAlignment="0" applyProtection="0"/>
    <xf numFmtId="3" fontId="25" fillId="0" borderId="0" applyFont="0" applyFill="0" applyBorder="0" applyAlignment="0" applyProtection="0"/>
    <xf numFmtId="44" fontId="12"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100" fillId="0" borderId="0" applyFont="0" applyFill="0" applyBorder="0" applyAlignment="0" applyProtection="0"/>
    <xf numFmtId="5" fontId="25" fillId="0" borderId="0" applyFont="0" applyFill="0" applyBorder="0" applyAlignment="0" applyProtection="0"/>
    <xf numFmtId="0" fontId="104" fillId="0" borderId="0"/>
    <xf numFmtId="0" fontId="104" fillId="0" borderId="31"/>
    <xf numFmtId="0" fontId="66" fillId="0" borderId="0" applyProtection="0"/>
    <xf numFmtId="182" fontId="25" fillId="0" borderId="0" applyFont="0" applyFill="0" applyBorder="0" applyAlignment="0" applyProtection="0"/>
    <xf numFmtId="1" fontId="105" fillId="0" borderId="0" applyNumberFormat="0" applyFill="0" applyBorder="0" applyAlignment="0" applyProtection="0"/>
    <xf numFmtId="0" fontId="69" fillId="0" borderId="0" applyProtection="0"/>
    <xf numFmtId="0" fontId="39" fillId="0" borderId="0" applyProtection="0"/>
    <xf numFmtId="0" fontId="106" fillId="0" borderId="0" applyProtection="0"/>
    <xf numFmtId="0" fontId="107" fillId="0" borderId="0" applyProtection="0"/>
    <xf numFmtId="0" fontId="108" fillId="0" borderId="0" applyProtection="0"/>
    <xf numFmtId="0" fontId="109" fillId="0" borderId="0" applyProtection="0"/>
    <xf numFmtId="0" fontId="110" fillId="0" borderId="0" applyProtection="0"/>
    <xf numFmtId="2" fontId="66" fillId="0" borderId="0" applyProtection="0"/>
    <xf numFmtId="0" fontId="101" fillId="0" borderId="0" applyNumberFormat="0" applyFill="0" applyBorder="0" applyAlignment="0" applyProtection="0"/>
    <xf numFmtId="0" fontId="101" fillId="0" borderId="32" applyNumberFormat="0" applyProtection="0">
      <alignment wrapText="1"/>
    </xf>
    <xf numFmtId="0" fontId="111" fillId="0" borderId="33" applyNumberFormat="0" applyProtection="0">
      <alignment wrapText="1"/>
    </xf>
    <xf numFmtId="0" fontId="68" fillId="0" borderId="0" applyProtection="0"/>
    <xf numFmtId="0" fontId="35" fillId="0" borderId="0" applyProtection="0"/>
    <xf numFmtId="0" fontId="36" fillId="5" borderId="0" applyNumberFormat="0" applyBorder="0" applyProtection="0">
      <alignment vertical="top" wrapText="1"/>
    </xf>
    <xf numFmtId="0" fontId="112"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4" fillId="4"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16" fillId="0" borderId="0"/>
    <xf numFmtId="0" fontId="102" fillId="0" borderId="0"/>
    <xf numFmtId="0" fontId="102" fillId="0" borderId="0"/>
    <xf numFmtId="0" fontId="39" fillId="0" borderId="0"/>
    <xf numFmtId="37" fontId="104" fillId="0" borderId="0"/>
    <xf numFmtId="0" fontId="102" fillId="0" borderId="0"/>
    <xf numFmtId="0" fontId="102" fillId="0" borderId="0"/>
    <xf numFmtId="0" fontId="10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6" fillId="0" borderId="0"/>
    <xf numFmtId="0" fontId="26" fillId="0" borderId="0"/>
    <xf numFmtId="0" fontId="25"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6" fillId="0" borderId="0"/>
    <xf numFmtId="0" fontId="25" fillId="0" borderId="0"/>
    <xf numFmtId="0" fontId="102" fillId="0" borderId="0"/>
    <xf numFmtId="0" fontId="101" fillId="0" borderId="0"/>
    <xf numFmtId="0" fontId="25" fillId="0" borderId="0"/>
    <xf numFmtId="0" fontId="25" fillId="0" borderId="0"/>
    <xf numFmtId="0" fontId="25"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7" fillId="0" borderId="0"/>
    <xf numFmtId="0" fontId="26" fillId="0" borderId="0"/>
    <xf numFmtId="0" fontId="26" fillId="0" borderId="0"/>
    <xf numFmtId="0" fontId="26" fillId="0" borderId="0"/>
    <xf numFmtId="0" fontId="26" fillId="0" borderId="0"/>
    <xf numFmtId="0" fontId="25" fillId="0" borderId="0"/>
    <xf numFmtId="0" fontId="26" fillId="0" borderId="0"/>
    <xf numFmtId="0" fontId="26" fillId="0" borderId="0"/>
    <xf numFmtId="0" fontId="25" fillId="0" borderId="0"/>
    <xf numFmtId="0" fontId="26"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66" fillId="0" borderId="0">
      <alignment vertical="top"/>
    </xf>
    <xf numFmtId="0" fontId="66" fillId="0" borderId="0"/>
    <xf numFmtId="0" fontId="66" fillId="0" borderId="0"/>
    <xf numFmtId="0" fontId="66" fillId="0" borderId="0"/>
    <xf numFmtId="0" fontId="25" fillId="0" borderId="0"/>
    <xf numFmtId="0" fontId="25" fillId="0" borderId="0"/>
    <xf numFmtId="0" fontId="26" fillId="0" borderId="0"/>
    <xf numFmtId="0" fontId="26" fillId="0" borderId="0"/>
    <xf numFmtId="0" fontId="45" fillId="0" borderId="0"/>
    <xf numFmtId="0" fontId="26" fillId="0" borderId="0"/>
    <xf numFmtId="0" fontId="45" fillId="0" borderId="0"/>
    <xf numFmtId="0" fontId="26" fillId="0" borderId="0"/>
    <xf numFmtId="0" fontId="45" fillId="0" borderId="0"/>
    <xf numFmtId="0" fontId="26" fillId="0" borderId="0"/>
    <xf numFmtId="0" fontId="25" fillId="0" borderId="0"/>
    <xf numFmtId="0" fontId="26" fillId="0" borderId="0"/>
    <xf numFmtId="0" fontId="26" fillId="0" borderId="0"/>
    <xf numFmtId="0" fontId="66" fillId="0" borderId="0"/>
    <xf numFmtId="0" fontId="26" fillId="0" borderId="0"/>
    <xf numFmtId="0" fontId="26" fillId="0" borderId="0"/>
    <xf numFmtId="0" fontId="25" fillId="0" borderId="0"/>
    <xf numFmtId="0" fontId="26" fillId="0" borderId="0"/>
    <xf numFmtId="0" fontId="26" fillId="0" borderId="0"/>
    <xf numFmtId="0" fontId="25" fillId="0" borderId="0">
      <alignment vertical="top"/>
    </xf>
    <xf numFmtId="0" fontId="66" fillId="0" borderId="0"/>
    <xf numFmtId="0" fontId="66" fillId="0" borderId="0"/>
    <xf numFmtId="0" fontId="66" fillId="0" borderId="0"/>
    <xf numFmtId="0" fontId="102" fillId="0" borderId="0"/>
    <xf numFmtId="0" fontId="111" fillId="0" borderId="34" applyNumberFormat="0" applyProtection="0">
      <alignment wrapText="1"/>
    </xf>
    <xf numFmtId="9" fontId="3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0" fontId="104" fillId="0" borderId="0"/>
    <xf numFmtId="4" fontId="61" fillId="28" borderId="35" applyNumberFormat="0" applyProtection="0">
      <alignment vertical="center"/>
    </xf>
    <xf numFmtId="4" fontId="118" fillId="33" borderId="35" applyNumberFormat="0" applyProtection="0">
      <alignment vertical="center"/>
    </xf>
    <xf numFmtId="4" fontId="61" fillId="33" borderId="35" applyNumberFormat="0" applyProtection="0">
      <alignment horizontal="left" vertical="center" indent="1"/>
    </xf>
    <xf numFmtId="0" fontId="61" fillId="33" borderId="35" applyNumberFormat="0" applyProtection="0">
      <alignment horizontal="left" vertical="top" indent="1"/>
    </xf>
    <xf numFmtId="4" fontId="61" fillId="34" borderId="0" applyNumberFormat="0" applyProtection="0">
      <alignment horizontal="left" vertical="center" indent="1"/>
    </xf>
    <xf numFmtId="4" fontId="45" fillId="8" borderId="35" applyNumberFormat="0" applyProtection="0">
      <alignment horizontal="right" vertical="center"/>
    </xf>
    <xf numFmtId="4" fontId="45" fillId="14" borderId="35" applyNumberFormat="0" applyProtection="0">
      <alignment horizontal="right" vertical="center"/>
    </xf>
    <xf numFmtId="4" fontId="45" fillId="22" borderId="35" applyNumberFormat="0" applyProtection="0">
      <alignment horizontal="right" vertical="center"/>
    </xf>
    <xf numFmtId="4" fontId="45" fillId="16" borderId="35" applyNumberFormat="0" applyProtection="0">
      <alignment horizontal="right" vertical="center"/>
    </xf>
    <xf numFmtId="4" fontId="45" fillId="20" borderId="35" applyNumberFormat="0" applyProtection="0">
      <alignment horizontal="right" vertical="center"/>
    </xf>
    <xf numFmtId="4" fontId="45" fillId="24" borderId="35" applyNumberFormat="0" applyProtection="0">
      <alignment horizontal="right" vertical="center"/>
    </xf>
    <xf numFmtId="4" fontId="45" fillId="23" borderId="35" applyNumberFormat="0" applyProtection="0">
      <alignment horizontal="right" vertical="center"/>
    </xf>
    <xf numFmtId="4" fontId="45" fillId="35" borderId="35" applyNumberFormat="0" applyProtection="0">
      <alignment horizontal="right" vertical="center"/>
    </xf>
    <xf numFmtId="4" fontId="45" fillId="15" borderId="35" applyNumberFormat="0" applyProtection="0">
      <alignment horizontal="right" vertical="center"/>
    </xf>
    <xf numFmtId="4" fontId="61" fillId="36" borderId="36" applyNumberFormat="0" applyProtection="0">
      <alignment horizontal="left" vertical="center" indent="1"/>
    </xf>
    <xf numFmtId="4" fontId="45" fillId="37" borderId="0" applyNumberFormat="0" applyProtection="0">
      <alignment horizontal="left" vertical="center" indent="1"/>
    </xf>
    <xf numFmtId="4" fontId="119" fillId="38" borderId="0" applyNumberFormat="0" applyProtection="0">
      <alignment horizontal="left" vertical="center" indent="1"/>
    </xf>
    <xf numFmtId="4" fontId="45" fillId="39" borderId="35" applyNumberFormat="0" applyProtection="0">
      <alignment horizontal="right" vertical="center"/>
    </xf>
    <xf numFmtId="4" fontId="45" fillId="37" borderId="0" applyNumberFormat="0" applyProtection="0">
      <alignment horizontal="left" vertical="center" indent="1"/>
    </xf>
    <xf numFmtId="4" fontId="45" fillId="34" borderId="0" applyNumberFormat="0" applyProtection="0">
      <alignment horizontal="left" vertical="center" indent="1"/>
    </xf>
    <xf numFmtId="0" fontId="25" fillId="38" borderId="35" applyNumberFormat="0" applyProtection="0">
      <alignment horizontal="left" vertical="center" indent="1"/>
    </xf>
    <xf numFmtId="0" fontId="25" fillId="38" borderId="35" applyNumberFormat="0" applyProtection="0">
      <alignment horizontal="left" vertical="top" indent="1"/>
    </xf>
    <xf numFmtId="0" fontId="25" fillId="34" borderId="35" applyNumberFormat="0" applyProtection="0">
      <alignment horizontal="left" vertical="center" indent="1"/>
    </xf>
    <xf numFmtId="0" fontId="25" fillId="34" borderId="35" applyNumberFormat="0" applyProtection="0">
      <alignment horizontal="left" vertical="top" indent="1"/>
    </xf>
    <xf numFmtId="0" fontId="25" fillId="40" borderId="35" applyNumberFormat="0" applyProtection="0">
      <alignment horizontal="left" vertical="center" indent="1"/>
    </xf>
    <xf numFmtId="0" fontId="25" fillId="40" borderId="35" applyNumberFormat="0" applyProtection="0">
      <alignment horizontal="left" vertical="top" indent="1"/>
    </xf>
    <xf numFmtId="0" fontId="25" fillId="41" borderId="35" applyNumberFormat="0" applyProtection="0">
      <alignment horizontal="left" vertical="center" indent="1"/>
    </xf>
    <xf numFmtId="0" fontId="25" fillId="41" borderId="35" applyNumberFormat="0" applyProtection="0">
      <alignment horizontal="left" vertical="top" indent="1"/>
    </xf>
    <xf numFmtId="4" fontId="45" fillId="42" borderId="35" applyNumberFormat="0" applyProtection="0">
      <alignment vertical="center"/>
    </xf>
    <xf numFmtId="4" fontId="120" fillId="42" borderId="35" applyNumberFormat="0" applyProtection="0">
      <alignment vertical="center"/>
    </xf>
    <xf numFmtId="4" fontId="45" fillId="42" borderId="35" applyNumberFormat="0" applyProtection="0">
      <alignment horizontal="left" vertical="center" indent="1"/>
    </xf>
    <xf numFmtId="0" fontId="45" fillId="42" borderId="35" applyNumberFormat="0" applyProtection="0">
      <alignment horizontal="left" vertical="top" indent="1"/>
    </xf>
    <xf numFmtId="4" fontId="45" fillId="37" borderId="35" applyNumberFormat="0" applyProtection="0">
      <alignment horizontal="right" vertical="center"/>
    </xf>
    <xf numFmtId="4" fontId="120" fillId="37" borderId="35" applyNumberFormat="0" applyProtection="0">
      <alignment horizontal="right" vertical="center"/>
    </xf>
    <xf numFmtId="4" fontId="45" fillId="39" borderId="35" applyNumberFormat="0" applyProtection="0">
      <alignment horizontal="left" vertical="center" indent="1"/>
    </xf>
    <xf numFmtId="0" fontId="45" fillId="34" borderId="35" applyNumberFormat="0" applyProtection="0">
      <alignment horizontal="left" vertical="top" indent="1"/>
    </xf>
    <xf numFmtId="4" fontId="121" fillId="43" borderId="0" applyNumberFormat="0" applyProtection="0">
      <alignment horizontal="left" vertical="center" indent="1"/>
    </xf>
    <xf numFmtId="4" fontId="62" fillId="37" borderId="35" applyNumberFormat="0" applyProtection="0">
      <alignment horizontal="right" vertical="center"/>
    </xf>
    <xf numFmtId="173" fontId="25" fillId="0" borderId="0">
      <alignment horizontal="left" wrapText="1"/>
    </xf>
    <xf numFmtId="0" fontId="25" fillId="5" borderId="0" applyNumberFormat="0" applyFont="0" applyBorder="0" applyAlignment="0" applyProtection="0"/>
    <xf numFmtId="0" fontId="33" fillId="0" borderId="0" applyNumberFormat="0" applyFill="0" applyBorder="0" applyAlignment="0" applyProtection="0">
      <alignment wrapText="1"/>
    </xf>
    <xf numFmtId="0" fontId="33" fillId="0" borderId="0" applyNumberFormat="0" applyFill="0" applyBorder="0" applyAlignment="0" applyProtection="0"/>
    <xf numFmtId="0" fontId="33" fillId="0" borderId="0" applyNumberFormat="0" applyFill="0" applyBorder="0" applyAlignment="0" applyProtection="0">
      <alignment wrapText="1"/>
    </xf>
    <xf numFmtId="0" fontId="35" fillId="0" borderId="0" applyNumberFormat="0" applyFill="0" applyBorder="0" applyAlignment="0" applyProtection="0">
      <alignment wrapText="1"/>
    </xf>
    <xf numFmtId="0" fontId="35" fillId="0" borderId="0" applyNumberFormat="0" applyFill="0" applyBorder="0" applyAlignment="0" applyProtection="0"/>
    <xf numFmtId="0" fontId="35" fillId="0" borderId="0" applyNumberFormat="0" applyFill="0" applyBorder="0" applyAlignment="0" applyProtection="0">
      <alignment wrapText="1"/>
    </xf>
    <xf numFmtId="0" fontId="37" fillId="4" borderId="0" applyNumberFormat="0" applyBorder="0" applyAlignment="0" applyProtection="0">
      <alignment wrapText="1"/>
    </xf>
    <xf numFmtId="0" fontId="37" fillId="4" borderId="0" applyNumberFormat="0" applyBorder="0" applyAlignment="0" applyProtection="0"/>
    <xf numFmtId="0" fontId="37" fillId="4" borderId="0" applyNumberFormat="0" applyBorder="0" applyAlignment="0" applyProtection="0">
      <alignment wrapText="1"/>
    </xf>
    <xf numFmtId="0" fontId="37" fillId="4" borderId="0" applyNumberFormat="0" applyBorder="0" applyAlignment="0" applyProtection="0"/>
    <xf numFmtId="0" fontId="37" fillId="4" borderId="0" applyNumberFormat="0" applyBorder="0" applyAlignment="0" applyProtection="0"/>
    <xf numFmtId="0" fontId="122" fillId="0" borderId="0" applyNumberFormat="0" applyBorder="0" applyAlignment="0"/>
    <xf numFmtId="0" fontId="123" fillId="0" borderId="0" applyNumberFormat="0" applyBorder="0" applyAlignment="0"/>
    <xf numFmtId="0" fontId="124" fillId="0" borderId="0" applyNumberFormat="0" applyBorder="0" applyAlignment="0"/>
    <xf numFmtId="0" fontId="124" fillId="0" borderId="0" applyNumberFormat="0" applyBorder="0" applyAlignment="0"/>
    <xf numFmtId="0" fontId="104" fillId="0" borderId="31"/>
    <xf numFmtId="0" fontId="125" fillId="0" borderId="0" applyNumberFormat="0" applyProtection="0">
      <alignment horizontal="left"/>
    </xf>
    <xf numFmtId="0" fontId="126" fillId="44" borderId="0"/>
    <xf numFmtId="0" fontId="127" fillId="0" borderId="37"/>
    <xf numFmtId="0" fontId="127" fillId="0" borderId="31"/>
    <xf numFmtId="0" fontId="45" fillId="0" borderId="0"/>
    <xf numFmtId="0" fontId="100" fillId="0" borderId="0"/>
    <xf numFmtId="0" fontId="25" fillId="0" borderId="0"/>
    <xf numFmtId="0" fontId="128" fillId="0" borderId="0"/>
    <xf numFmtId="0" fontId="98" fillId="0" borderId="0" applyNumberForma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6"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6" fillId="0" borderId="0"/>
    <xf numFmtId="0" fontId="25" fillId="0" borderId="0"/>
    <xf numFmtId="0" fontId="6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9" fontId="2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128" fillId="0" borderId="0"/>
    <xf numFmtId="0" fontId="48" fillId="25" borderId="38" applyNumberFormat="0" applyAlignment="0" applyProtection="0"/>
    <xf numFmtId="0" fontId="48" fillId="25" borderId="38" applyNumberFormat="0" applyAlignment="0" applyProtection="0"/>
    <xf numFmtId="0" fontId="48" fillId="25" borderId="38" applyNumberFormat="0" applyAlignment="0" applyProtection="0"/>
    <xf numFmtId="0" fontId="48" fillId="25" borderId="38" applyNumberFormat="0" applyAlignment="0" applyProtection="0"/>
    <xf numFmtId="0" fontId="48" fillId="25" borderId="38" applyNumberFormat="0" applyAlignment="0" applyProtection="0"/>
    <xf numFmtId="0" fontId="48" fillId="25" borderId="38" applyNumberFormat="0" applyAlignment="0" applyProtection="0"/>
    <xf numFmtId="0" fontId="48" fillId="25" borderId="38" applyNumberFormat="0" applyAlignment="0" applyProtection="0"/>
    <xf numFmtId="0" fontId="48" fillId="25" borderId="38" applyNumberFormat="0" applyAlignment="0" applyProtection="0"/>
    <xf numFmtId="0" fontId="48" fillId="25" borderId="38" applyNumberFormat="0" applyAlignment="0" applyProtection="0"/>
    <xf numFmtId="0" fontId="48" fillId="25" borderId="38" applyNumberFormat="0" applyAlignment="0" applyProtection="0"/>
    <xf numFmtId="0" fontId="104" fillId="0" borderId="39"/>
    <xf numFmtId="0" fontId="54" fillId="12" borderId="38" applyNumberFormat="0" applyAlignment="0" applyProtection="0"/>
    <xf numFmtId="0" fontId="54" fillId="12" borderId="38" applyNumberFormat="0" applyAlignment="0" applyProtection="0"/>
    <xf numFmtId="0" fontId="54" fillId="12" borderId="38" applyNumberFormat="0" applyAlignment="0" applyProtection="0"/>
    <xf numFmtId="0" fontId="54" fillId="12" borderId="38" applyNumberFormat="0" applyAlignment="0" applyProtection="0"/>
    <xf numFmtId="0" fontId="54" fillId="12" borderId="38" applyNumberFormat="0" applyAlignment="0" applyProtection="0"/>
    <xf numFmtId="0" fontId="54" fillId="12" borderId="38" applyNumberFormat="0" applyAlignment="0" applyProtection="0"/>
    <xf numFmtId="0" fontId="54" fillId="12" borderId="38" applyNumberFormat="0" applyAlignment="0" applyProtection="0"/>
    <xf numFmtId="0" fontId="54" fillId="12" borderId="38" applyNumberFormat="0" applyAlignment="0" applyProtection="0"/>
    <xf numFmtId="0" fontId="54" fillId="12" borderId="38" applyNumberFormat="0" applyAlignment="0" applyProtection="0"/>
    <xf numFmtId="0" fontId="54" fillId="12" borderId="38" applyNumberFormat="0" applyAlignment="0" applyProtection="0"/>
    <xf numFmtId="0" fontId="25" fillId="0" borderId="0"/>
    <xf numFmtId="0" fontId="25" fillId="0" borderId="0"/>
    <xf numFmtId="0" fontId="25" fillId="29" borderId="40" applyNumberFormat="0" applyFont="0" applyAlignment="0" applyProtection="0"/>
    <xf numFmtId="0" fontId="25" fillId="29" borderId="40" applyNumberFormat="0" applyFont="0" applyAlignment="0" applyProtection="0"/>
    <xf numFmtId="0" fontId="25" fillId="29" borderId="40" applyNumberFormat="0" applyFont="0" applyAlignment="0" applyProtection="0"/>
    <xf numFmtId="0" fontId="25" fillId="29" borderId="40" applyNumberFormat="0" applyFont="0" applyAlignment="0" applyProtection="0"/>
    <xf numFmtId="0" fontId="25" fillId="29" borderId="40" applyNumberFormat="0" applyFont="0" applyAlignment="0" applyProtection="0"/>
    <xf numFmtId="0" fontId="25" fillId="29" borderId="40" applyNumberFormat="0" applyFont="0" applyAlignment="0" applyProtection="0"/>
    <xf numFmtId="0" fontId="25" fillId="29" borderId="40" applyNumberFormat="0" applyFont="0" applyAlignment="0" applyProtection="0"/>
    <xf numFmtId="0" fontId="25" fillId="29" borderId="40" applyNumberFormat="0" applyFont="0" applyAlignment="0" applyProtection="0"/>
    <xf numFmtId="0" fontId="25" fillId="29" borderId="40" applyNumberFormat="0" applyFont="0" applyAlignment="0" applyProtection="0"/>
    <xf numFmtId="0" fontId="25" fillId="29" borderId="40" applyNumberFormat="0" applyFont="0" applyAlignment="0" applyProtection="0"/>
    <xf numFmtId="0" fontId="57" fillId="25" borderId="41" applyNumberFormat="0" applyAlignment="0" applyProtection="0"/>
    <xf numFmtId="0" fontId="57" fillId="25" borderId="41" applyNumberFormat="0" applyAlignment="0" applyProtection="0"/>
    <xf numFmtId="0" fontId="57" fillId="25" borderId="41" applyNumberFormat="0" applyAlignment="0" applyProtection="0"/>
    <xf numFmtId="0" fontId="57" fillId="25" borderId="41" applyNumberFormat="0" applyAlignment="0" applyProtection="0"/>
    <xf numFmtId="0" fontId="57" fillId="25" borderId="41" applyNumberFormat="0" applyAlignment="0" applyProtection="0"/>
    <xf numFmtId="0" fontId="57" fillId="25" borderId="41" applyNumberFormat="0" applyAlignment="0" applyProtection="0"/>
    <xf numFmtId="0" fontId="57" fillId="25" borderId="41" applyNumberFormat="0" applyAlignment="0" applyProtection="0"/>
    <xf numFmtId="0" fontId="57" fillId="25" borderId="41" applyNumberFormat="0" applyAlignment="0" applyProtection="0"/>
    <xf numFmtId="0" fontId="57" fillId="25" borderId="41" applyNumberFormat="0" applyAlignment="0" applyProtection="0"/>
    <xf numFmtId="0" fontId="57" fillId="25" borderId="41" applyNumberFormat="0" applyAlignment="0" applyProtection="0"/>
    <xf numFmtId="4" fontId="61" fillId="28" borderId="42" applyNumberFormat="0" applyProtection="0">
      <alignment vertical="center"/>
    </xf>
    <xf numFmtId="4" fontId="61" fillId="28" borderId="42" applyNumberFormat="0" applyProtection="0">
      <alignment vertical="center"/>
    </xf>
    <xf numFmtId="4" fontId="61" fillId="28" borderId="42" applyNumberFormat="0" applyProtection="0">
      <alignment vertical="center"/>
    </xf>
    <xf numFmtId="4" fontId="118" fillId="33" borderId="42" applyNumberFormat="0" applyProtection="0">
      <alignment vertical="center"/>
    </xf>
    <xf numFmtId="4" fontId="118" fillId="33" borderId="42" applyNumberFormat="0" applyProtection="0">
      <alignment vertical="center"/>
    </xf>
    <xf numFmtId="4" fontId="118" fillId="33" borderId="42" applyNumberFormat="0" applyProtection="0">
      <alignment vertical="center"/>
    </xf>
    <xf numFmtId="4" fontId="61" fillId="33" borderId="42" applyNumberFormat="0" applyProtection="0">
      <alignment horizontal="left" vertical="center" indent="1"/>
    </xf>
    <xf numFmtId="4" fontId="61" fillId="33" borderId="42" applyNumberFormat="0" applyProtection="0">
      <alignment horizontal="left" vertical="center" indent="1"/>
    </xf>
    <xf numFmtId="4" fontId="61" fillId="33" borderId="42" applyNumberFormat="0" applyProtection="0">
      <alignment horizontal="left" vertical="center" indent="1"/>
    </xf>
    <xf numFmtId="0" fontId="61" fillId="33" borderId="42" applyNumberFormat="0" applyProtection="0">
      <alignment horizontal="left" vertical="top" indent="1"/>
    </xf>
    <xf numFmtId="0" fontId="61" fillId="33" borderId="42" applyNumberFormat="0" applyProtection="0">
      <alignment horizontal="left" vertical="top" indent="1"/>
    </xf>
    <xf numFmtId="0" fontId="61" fillId="33" borderId="42" applyNumberFormat="0" applyProtection="0">
      <alignment horizontal="left" vertical="top" indent="1"/>
    </xf>
    <xf numFmtId="4" fontId="45" fillId="8" borderId="42" applyNumberFormat="0" applyProtection="0">
      <alignment horizontal="right" vertical="center"/>
    </xf>
    <xf numFmtId="4" fontId="45" fillId="8" borderId="42" applyNumberFormat="0" applyProtection="0">
      <alignment horizontal="right" vertical="center"/>
    </xf>
    <xf numFmtId="4" fontId="45" fillId="8" borderId="42" applyNumberFormat="0" applyProtection="0">
      <alignment horizontal="right" vertical="center"/>
    </xf>
    <xf numFmtId="4" fontId="45" fillId="14" borderId="42" applyNumberFormat="0" applyProtection="0">
      <alignment horizontal="right" vertical="center"/>
    </xf>
    <xf numFmtId="4" fontId="45" fillId="14" borderId="42" applyNumberFormat="0" applyProtection="0">
      <alignment horizontal="right" vertical="center"/>
    </xf>
    <xf numFmtId="4" fontId="45" fillId="14" borderId="42" applyNumberFormat="0" applyProtection="0">
      <alignment horizontal="right" vertical="center"/>
    </xf>
    <xf numFmtId="4" fontId="45" fillId="22" borderId="42" applyNumberFormat="0" applyProtection="0">
      <alignment horizontal="right" vertical="center"/>
    </xf>
    <xf numFmtId="4" fontId="45" fillId="22" borderId="42" applyNumberFormat="0" applyProtection="0">
      <alignment horizontal="right" vertical="center"/>
    </xf>
    <xf numFmtId="4" fontId="45" fillId="22" borderId="42" applyNumberFormat="0" applyProtection="0">
      <alignment horizontal="right" vertical="center"/>
    </xf>
    <xf numFmtId="4" fontId="45" fillId="16" borderId="42" applyNumberFormat="0" applyProtection="0">
      <alignment horizontal="right" vertical="center"/>
    </xf>
    <xf numFmtId="4" fontId="45" fillId="16" borderId="42" applyNumberFormat="0" applyProtection="0">
      <alignment horizontal="right" vertical="center"/>
    </xf>
    <xf numFmtId="4" fontId="45" fillId="16" borderId="42" applyNumberFormat="0" applyProtection="0">
      <alignment horizontal="right" vertical="center"/>
    </xf>
    <xf numFmtId="4" fontId="45" fillId="20" borderId="42" applyNumberFormat="0" applyProtection="0">
      <alignment horizontal="right" vertical="center"/>
    </xf>
    <xf numFmtId="4" fontId="45" fillId="20" borderId="42" applyNumberFormat="0" applyProtection="0">
      <alignment horizontal="right" vertical="center"/>
    </xf>
    <xf numFmtId="4" fontId="45" fillId="20" borderId="42" applyNumberFormat="0" applyProtection="0">
      <alignment horizontal="right" vertical="center"/>
    </xf>
    <xf numFmtId="4" fontId="45" fillId="24" borderId="42" applyNumberFormat="0" applyProtection="0">
      <alignment horizontal="right" vertical="center"/>
    </xf>
    <xf numFmtId="4" fontId="45" fillId="24" borderId="42" applyNumberFormat="0" applyProtection="0">
      <alignment horizontal="right" vertical="center"/>
    </xf>
    <xf numFmtId="4" fontId="45" fillId="24" borderId="42" applyNumberFormat="0" applyProtection="0">
      <alignment horizontal="right" vertical="center"/>
    </xf>
    <xf numFmtId="4" fontId="45" fillId="23" borderId="42" applyNumberFormat="0" applyProtection="0">
      <alignment horizontal="right" vertical="center"/>
    </xf>
    <xf numFmtId="4" fontId="45" fillId="23" borderId="42" applyNumberFormat="0" applyProtection="0">
      <alignment horizontal="right" vertical="center"/>
    </xf>
    <xf numFmtId="4" fontId="45" fillId="23" borderId="42" applyNumberFormat="0" applyProtection="0">
      <alignment horizontal="right" vertical="center"/>
    </xf>
    <xf numFmtId="4" fontId="45" fillId="35" borderId="42" applyNumberFormat="0" applyProtection="0">
      <alignment horizontal="right" vertical="center"/>
    </xf>
    <xf numFmtId="4" fontId="45" fillId="35" borderId="42" applyNumberFormat="0" applyProtection="0">
      <alignment horizontal="right" vertical="center"/>
    </xf>
    <xf numFmtId="4" fontId="45" fillId="35" borderId="42" applyNumberFormat="0" applyProtection="0">
      <alignment horizontal="right" vertical="center"/>
    </xf>
    <xf numFmtId="4" fontId="45" fillId="15" borderId="42" applyNumberFormat="0" applyProtection="0">
      <alignment horizontal="right" vertical="center"/>
    </xf>
    <xf numFmtId="4" fontId="45" fillId="15" borderId="42" applyNumberFormat="0" applyProtection="0">
      <alignment horizontal="right" vertical="center"/>
    </xf>
    <xf numFmtId="4" fontId="45" fillId="15" borderId="42" applyNumberFormat="0" applyProtection="0">
      <alignment horizontal="right" vertical="center"/>
    </xf>
    <xf numFmtId="4" fontId="45" fillId="39" borderId="42" applyNumberFormat="0" applyProtection="0">
      <alignment horizontal="right" vertical="center"/>
    </xf>
    <xf numFmtId="4" fontId="45" fillId="39" borderId="42" applyNumberFormat="0" applyProtection="0">
      <alignment horizontal="right" vertical="center"/>
    </xf>
    <xf numFmtId="4" fontId="45" fillId="39" borderId="42" applyNumberFormat="0" applyProtection="0">
      <alignment horizontal="right" vertical="center"/>
    </xf>
    <xf numFmtId="0" fontId="25" fillId="38" borderId="42" applyNumberFormat="0" applyProtection="0">
      <alignment horizontal="left" vertical="center" indent="1"/>
    </xf>
    <xf numFmtId="0" fontId="25" fillId="38" borderId="42" applyNumberFormat="0" applyProtection="0">
      <alignment horizontal="left" vertical="center" indent="1"/>
    </xf>
    <xf numFmtId="0" fontId="25" fillId="38" borderId="42" applyNumberFormat="0" applyProtection="0">
      <alignment horizontal="left" vertical="center" indent="1"/>
    </xf>
    <xf numFmtId="0" fontId="25" fillId="38" borderId="42" applyNumberFormat="0" applyProtection="0">
      <alignment horizontal="left" vertical="top" indent="1"/>
    </xf>
    <xf numFmtId="0" fontId="25" fillId="38" borderId="42" applyNumberFormat="0" applyProtection="0">
      <alignment horizontal="left" vertical="top" indent="1"/>
    </xf>
    <xf numFmtId="0" fontId="25" fillId="38" borderId="42" applyNumberFormat="0" applyProtection="0">
      <alignment horizontal="left" vertical="top" indent="1"/>
    </xf>
    <xf numFmtId="0" fontId="25" fillId="34" borderId="42" applyNumberFormat="0" applyProtection="0">
      <alignment horizontal="left" vertical="center" indent="1"/>
    </xf>
    <xf numFmtId="0" fontId="25" fillId="34" borderId="42" applyNumberFormat="0" applyProtection="0">
      <alignment horizontal="left" vertical="center" indent="1"/>
    </xf>
    <xf numFmtId="0" fontId="25" fillId="34" borderId="42" applyNumberFormat="0" applyProtection="0">
      <alignment horizontal="left" vertical="center" indent="1"/>
    </xf>
    <xf numFmtId="0" fontId="25" fillId="34" borderId="42" applyNumberFormat="0" applyProtection="0">
      <alignment horizontal="left" vertical="top" indent="1"/>
    </xf>
    <xf numFmtId="0" fontId="25" fillId="34" borderId="42" applyNumberFormat="0" applyProtection="0">
      <alignment horizontal="left" vertical="top" indent="1"/>
    </xf>
    <xf numFmtId="0" fontId="25" fillId="34" borderId="42" applyNumberFormat="0" applyProtection="0">
      <alignment horizontal="left" vertical="top" indent="1"/>
    </xf>
    <xf numFmtId="0" fontId="25" fillId="40" borderId="42" applyNumberFormat="0" applyProtection="0">
      <alignment horizontal="left" vertical="center" indent="1"/>
    </xf>
    <xf numFmtId="0" fontId="25" fillId="40" borderId="42" applyNumberFormat="0" applyProtection="0">
      <alignment horizontal="left" vertical="center" indent="1"/>
    </xf>
    <xf numFmtId="0" fontId="25" fillId="40" borderId="42" applyNumberFormat="0" applyProtection="0">
      <alignment horizontal="left" vertical="center" indent="1"/>
    </xf>
    <xf numFmtId="0" fontId="25" fillId="40" borderId="42" applyNumberFormat="0" applyProtection="0">
      <alignment horizontal="left" vertical="top" indent="1"/>
    </xf>
    <xf numFmtId="0" fontId="25" fillId="40" borderId="42" applyNumberFormat="0" applyProtection="0">
      <alignment horizontal="left" vertical="top" indent="1"/>
    </xf>
    <xf numFmtId="0" fontId="25" fillId="40" borderId="42" applyNumberFormat="0" applyProtection="0">
      <alignment horizontal="left" vertical="top" indent="1"/>
    </xf>
    <xf numFmtId="0" fontId="25" fillId="41" borderId="42" applyNumberFormat="0" applyProtection="0">
      <alignment horizontal="left" vertical="center" indent="1"/>
    </xf>
    <xf numFmtId="0" fontId="25" fillId="41" borderId="42" applyNumberFormat="0" applyProtection="0">
      <alignment horizontal="left" vertical="center" indent="1"/>
    </xf>
    <xf numFmtId="0" fontId="25" fillId="41" borderId="42" applyNumberFormat="0" applyProtection="0">
      <alignment horizontal="left" vertical="center" indent="1"/>
    </xf>
    <xf numFmtId="0" fontId="25" fillId="41" borderId="42" applyNumberFormat="0" applyProtection="0">
      <alignment horizontal="left" vertical="top" indent="1"/>
    </xf>
    <xf numFmtId="0" fontId="25" fillId="41" borderId="42" applyNumberFormat="0" applyProtection="0">
      <alignment horizontal="left" vertical="top" indent="1"/>
    </xf>
    <xf numFmtId="0" fontId="25" fillId="41" borderId="42" applyNumberFormat="0" applyProtection="0">
      <alignment horizontal="left" vertical="top" indent="1"/>
    </xf>
    <xf numFmtId="4" fontId="45" fillId="42" borderId="42" applyNumberFormat="0" applyProtection="0">
      <alignment vertical="center"/>
    </xf>
    <xf numFmtId="4" fontId="45" fillId="42" borderId="42" applyNumberFormat="0" applyProtection="0">
      <alignment vertical="center"/>
    </xf>
    <xf numFmtId="4" fontId="45" fillId="42" borderId="42" applyNumberFormat="0" applyProtection="0">
      <alignment vertical="center"/>
    </xf>
    <xf numFmtId="4" fontId="120" fillId="42" borderId="42" applyNumberFormat="0" applyProtection="0">
      <alignment vertical="center"/>
    </xf>
    <xf numFmtId="4" fontId="120" fillId="42" borderId="42" applyNumberFormat="0" applyProtection="0">
      <alignment vertical="center"/>
    </xf>
    <xf numFmtId="4" fontId="120" fillId="42" borderId="42" applyNumberFormat="0" applyProtection="0">
      <alignment vertical="center"/>
    </xf>
    <xf numFmtId="4" fontId="45" fillId="42" borderId="42" applyNumberFormat="0" applyProtection="0">
      <alignment horizontal="left" vertical="center" indent="1"/>
    </xf>
    <xf numFmtId="4" fontId="45" fillId="42" borderId="42" applyNumberFormat="0" applyProtection="0">
      <alignment horizontal="left" vertical="center" indent="1"/>
    </xf>
    <xf numFmtId="4" fontId="45" fillId="42" borderId="42" applyNumberFormat="0" applyProtection="0">
      <alignment horizontal="left" vertical="center" indent="1"/>
    </xf>
    <xf numFmtId="0" fontId="45" fillId="42" borderId="42" applyNumberFormat="0" applyProtection="0">
      <alignment horizontal="left" vertical="top" indent="1"/>
    </xf>
    <xf numFmtId="0" fontId="45" fillId="42" borderId="42" applyNumberFormat="0" applyProtection="0">
      <alignment horizontal="left" vertical="top" indent="1"/>
    </xf>
    <xf numFmtId="0" fontId="45" fillId="42" borderId="42" applyNumberFormat="0" applyProtection="0">
      <alignment horizontal="left" vertical="top" indent="1"/>
    </xf>
    <xf numFmtId="4" fontId="45" fillId="37" borderId="42" applyNumberFormat="0" applyProtection="0">
      <alignment horizontal="right" vertical="center"/>
    </xf>
    <xf numFmtId="4" fontId="45" fillId="37" borderId="42" applyNumberFormat="0" applyProtection="0">
      <alignment horizontal="right" vertical="center"/>
    </xf>
    <xf numFmtId="4" fontId="45" fillId="37" borderId="42" applyNumberFormat="0" applyProtection="0">
      <alignment horizontal="right" vertical="center"/>
    </xf>
    <xf numFmtId="4" fontId="120" fillId="37" borderId="42" applyNumberFormat="0" applyProtection="0">
      <alignment horizontal="right" vertical="center"/>
    </xf>
    <xf numFmtId="4" fontId="120" fillId="37" borderId="42" applyNumberFormat="0" applyProtection="0">
      <alignment horizontal="right" vertical="center"/>
    </xf>
    <xf numFmtId="4" fontId="120" fillId="37" borderId="42" applyNumberFormat="0" applyProtection="0">
      <alignment horizontal="right" vertical="center"/>
    </xf>
    <xf numFmtId="4" fontId="45" fillId="39" borderId="42" applyNumberFormat="0" applyProtection="0">
      <alignment horizontal="left" vertical="center" indent="1"/>
    </xf>
    <xf numFmtId="4" fontId="45" fillId="39" borderId="42" applyNumberFormat="0" applyProtection="0">
      <alignment horizontal="left" vertical="center" indent="1"/>
    </xf>
    <xf numFmtId="4" fontId="45" fillId="39" borderId="42" applyNumberFormat="0" applyProtection="0">
      <alignment horizontal="left" vertical="center" indent="1"/>
    </xf>
    <xf numFmtId="0" fontId="45" fillId="34" borderId="42" applyNumberFormat="0" applyProtection="0">
      <alignment horizontal="left" vertical="top" indent="1"/>
    </xf>
    <xf numFmtId="0" fontId="45" fillId="34" borderId="42" applyNumberFormat="0" applyProtection="0">
      <alignment horizontal="left" vertical="top" indent="1"/>
    </xf>
    <xf numFmtId="0" fontId="45" fillId="34" borderId="42" applyNumberFormat="0" applyProtection="0">
      <alignment horizontal="left" vertical="top" indent="1"/>
    </xf>
    <xf numFmtId="4" fontId="62" fillId="37" borderId="42" applyNumberFormat="0" applyProtection="0">
      <alignment horizontal="right" vertical="center"/>
    </xf>
    <xf numFmtId="4" fontId="62" fillId="37" borderId="42" applyNumberFormat="0" applyProtection="0">
      <alignment horizontal="right" vertical="center"/>
    </xf>
    <xf numFmtId="4" fontId="62" fillId="37" borderId="42" applyNumberFormat="0" applyProtection="0">
      <alignment horizontal="right" vertical="center"/>
    </xf>
    <xf numFmtId="0" fontId="104" fillId="0" borderId="39"/>
    <xf numFmtId="0" fontId="61" fillId="0" borderId="43" applyNumberFormat="0" applyFill="0" applyAlignment="0" applyProtection="0"/>
    <xf numFmtId="0" fontId="61" fillId="0" borderId="43" applyNumberFormat="0" applyFill="0" applyAlignment="0" applyProtection="0"/>
    <xf numFmtId="0" fontId="61" fillId="0" borderId="43" applyNumberFormat="0" applyFill="0" applyAlignment="0" applyProtection="0"/>
    <xf numFmtId="0" fontId="61" fillId="0" borderId="43" applyNumberFormat="0" applyFill="0" applyAlignment="0" applyProtection="0"/>
    <xf numFmtId="0" fontId="61" fillId="0" borderId="43" applyNumberFormat="0" applyFill="0" applyAlignment="0" applyProtection="0"/>
    <xf numFmtId="0" fontId="61" fillId="0" borderId="43" applyNumberFormat="0" applyFill="0" applyAlignment="0" applyProtection="0"/>
    <xf numFmtId="0" fontId="61" fillId="0" borderId="43" applyNumberFormat="0" applyFill="0" applyAlignment="0" applyProtection="0"/>
    <xf numFmtId="0" fontId="61" fillId="0" borderId="43" applyNumberFormat="0" applyFill="0" applyAlignment="0" applyProtection="0"/>
    <xf numFmtId="0" fontId="61" fillId="0" borderId="43" applyNumberFormat="0" applyFill="0" applyAlignment="0" applyProtection="0"/>
    <xf numFmtId="0" fontId="61" fillId="0" borderId="43" applyNumberFormat="0" applyFill="0" applyAlignment="0" applyProtection="0"/>
    <xf numFmtId="0" fontId="127" fillId="0" borderId="39"/>
    <xf numFmtId="0" fontId="101" fillId="0" borderId="44" applyNumberFormat="0" applyFont="0" applyProtection="0">
      <alignment wrapText="1"/>
    </xf>
  </cellStyleXfs>
  <cellXfs count="554">
    <xf numFmtId="0" fontId="0" fillId="0" borderId="0" xfId="0"/>
    <xf numFmtId="0" fontId="14" fillId="0" borderId="0" xfId="0" applyFont="1" applyFill="1" applyAlignment="1"/>
    <xf numFmtId="0" fontId="15" fillId="0" borderId="0" xfId="0" applyFont="1" applyFill="1" applyAlignment="1">
      <alignment horizontal="center"/>
    </xf>
    <xf numFmtId="0" fontId="18" fillId="0" borderId="0" xfId="0" applyFont="1" applyAlignment="1">
      <alignment horizontal="center"/>
    </xf>
    <xf numFmtId="49" fontId="18" fillId="0" borderId="0" xfId="0" applyNumberFormat="1" applyFont="1" applyFill="1" applyAlignment="1">
      <alignment horizontal="center"/>
    </xf>
    <xf numFmtId="9" fontId="19" fillId="0" borderId="0" xfId="2" applyFont="1" applyFill="1" applyAlignment="1">
      <alignment horizontal="center"/>
    </xf>
    <xf numFmtId="9" fontId="18" fillId="0" borderId="0" xfId="2" applyFont="1" applyFill="1" applyAlignment="1">
      <alignment horizontal="center"/>
    </xf>
    <xf numFmtId="49" fontId="15" fillId="0" borderId="0" xfId="2" applyNumberFormat="1" applyFont="1" applyFill="1" applyAlignment="1">
      <alignment horizontal="center"/>
    </xf>
    <xf numFmtId="0" fontId="19" fillId="0" borderId="0" xfId="0" applyFont="1" applyAlignment="1">
      <alignment horizontal="center"/>
    </xf>
    <xf numFmtId="9" fontId="20" fillId="0" borderId="0" xfId="2" applyFont="1" applyFill="1" applyAlignment="1">
      <alignment horizontal="center"/>
    </xf>
    <xf numFmtId="49" fontId="19" fillId="0" borderId="0" xfId="0" applyNumberFormat="1" applyFont="1" applyFill="1" applyAlignment="1">
      <alignment horizontal="center"/>
    </xf>
    <xf numFmtId="0" fontId="0" fillId="0" borderId="0" xfId="0" applyBorder="1"/>
    <xf numFmtId="49" fontId="18" fillId="0" borderId="0" xfId="2" applyNumberFormat="1" applyFont="1" applyFill="1" applyAlignment="1">
      <alignment horizontal="center"/>
    </xf>
    <xf numFmtId="0" fontId="0" fillId="0" borderId="0" xfId="0" applyAlignment="1">
      <alignment horizontal="left"/>
    </xf>
    <xf numFmtId="49" fontId="0" fillId="0" borderId="0" xfId="0" applyNumberFormat="1" applyAlignment="1">
      <alignment horizontal="center"/>
    </xf>
    <xf numFmtId="49" fontId="15" fillId="0" borderId="0" xfId="0" applyNumberFormat="1" applyFont="1" applyFill="1" applyBorder="1" applyAlignment="1">
      <alignment horizontal="center"/>
    </xf>
    <xf numFmtId="0" fontId="0" fillId="0" borderId="0" xfId="0" applyFill="1" applyBorder="1" applyAlignment="1">
      <alignment horizontal="center"/>
    </xf>
    <xf numFmtId="164" fontId="12" fillId="0" borderId="0" xfId="2" applyNumberFormat="1" applyFont="1" applyFill="1" applyAlignment="1">
      <alignment horizontal="center"/>
    </xf>
    <xf numFmtId="0" fontId="0" fillId="0" borderId="0" xfId="0" applyFill="1"/>
    <xf numFmtId="0" fontId="0" fillId="0" borderId="0" xfId="0" applyFill="1" applyAlignment="1">
      <alignment horizontal="center"/>
    </xf>
    <xf numFmtId="0" fontId="13" fillId="0" borderId="0" xfId="0" applyFont="1"/>
    <xf numFmtId="0" fontId="13" fillId="0" borderId="0" xfId="0" applyFont="1" applyFill="1" applyAlignment="1">
      <alignment horizontal="center"/>
    </xf>
    <xf numFmtId="164" fontId="13" fillId="0" borderId="0" xfId="2" applyNumberFormat="1" applyFont="1" applyFill="1" applyAlignment="1">
      <alignment horizontal="center"/>
    </xf>
    <xf numFmtId="2" fontId="15" fillId="0" borderId="0" xfId="1" applyNumberFormat="1" applyFont="1" applyFill="1" applyAlignment="1">
      <alignment horizontal="center"/>
    </xf>
    <xf numFmtId="164" fontId="0" fillId="0" borderId="0" xfId="2" applyNumberFormat="1" applyFont="1" applyFill="1" applyAlignment="1">
      <alignment horizontal="center"/>
    </xf>
    <xf numFmtId="0" fontId="0" fillId="0" borderId="0" xfId="0" applyFill="1" applyAlignment="1">
      <alignment vertical="center"/>
    </xf>
    <xf numFmtId="1" fontId="15" fillId="0" borderId="0" xfId="1" applyNumberFormat="1" applyFont="1" applyFill="1" applyAlignment="1">
      <alignment horizontal="center"/>
    </xf>
    <xf numFmtId="0" fontId="0" fillId="0" borderId="0" xfId="0" applyFill="1" applyBorder="1"/>
    <xf numFmtId="0" fontId="15" fillId="0" borderId="0" xfId="0" applyFont="1" applyFill="1"/>
    <xf numFmtId="0" fontId="0" fillId="0" borderId="0" xfId="0" applyAlignment="1"/>
    <xf numFmtId="49" fontId="0" fillId="0" borderId="0" xfId="0" applyNumberFormat="1" applyFont="1" applyFill="1" applyBorder="1" applyAlignment="1">
      <alignment horizontal="left"/>
    </xf>
    <xf numFmtId="0" fontId="0" fillId="0" borderId="0" xfId="0" applyFill="1" applyAlignment="1">
      <alignment horizontal="left"/>
    </xf>
    <xf numFmtId="49" fontId="15" fillId="0" borderId="0" xfId="1" applyNumberFormat="1" applyFont="1" applyFill="1" applyBorder="1" applyAlignment="1">
      <alignment horizontal="center"/>
    </xf>
    <xf numFmtId="49" fontId="15" fillId="0" borderId="0" xfId="2" applyNumberFormat="1" applyFont="1" applyFill="1" applyBorder="1" applyAlignment="1">
      <alignment horizontal="center"/>
    </xf>
    <xf numFmtId="49" fontId="0" fillId="0" borderId="0" xfId="0" applyNumberFormat="1"/>
    <xf numFmtId="1" fontId="0" fillId="0" borderId="0" xfId="0" applyNumberFormat="1" applyAlignment="1">
      <alignment horizontal="center"/>
    </xf>
    <xf numFmtId="49" fontId="18" fillId="0" borderId="0" xfId="2" applyNumberFormat="1" applyFont="1" applyFill="1" applyBorder="1" applyAlignment="1">
      <alignment horizontal="center"/>
    </xf>
    <xf numFmtId="0" fontId="24" fillId="0" borderId="0" xfId="0" applyFont="1" applyFill="1" applyAlignment="1">
      <alignment horizontal="center"/>
    </xf>
    <xf numFmtId="0" fontId="41" fillId="0" borderId="0" xfId="0" applyFont="1" applyAlignment="1"/>
    <xf numFmtId="49" fontId="18" fillId="0" borderId="0" xfId="0" applyNumberFormat="1" applyFont="1" applyAlignment="1">
      <alignment horizontal="center"/>
    </xf>
    <xf numFmtId="10" fontId="15" fillId="0" borderId="0" xfId="2" applyNumberFormat="1" applyFont="1" applyFill="1" applyAlignment="1">
      <alignment horizontal="center"/>
    </xf>
    <xf numFmtId="0" fontId="15" fillId="0" borderId="0" xfId="12" applyFont="1" applyFill="1" applyAlignment="1">
      <alignment horizontal="left"/>
    </xf>
    <xf numFmtId="0" fontId="15" fillId="0" borderId="0" xfId="12" applyFont="1" applyFill="1" applyAlignment="1">
      <alignment horizontal="center"/>
    </xf>
    <xf numFmtId="0" fontId="19" fillId="0" borderId="0" xfId="12" applyFont="1" applyAlignment="1">
      <alignment horizontal="center"/>
    </xf>
    <xf numFmtId="49" fontId="18" fillId="0" borderId="0" xfId="12" applyNumberFormat="1" applyFont="1" applyAlignment="1">
      <alignment horizontal="center"/>
    </xf>
    <xf numFmtId="49" fontId="18" fillId="0" borderId="0" xfId="12" applyNumberFormat="1" applyFont="1" applyFill="1" applyAlignment="1">
      <alignment horizontal="center"/>
    </xf>
    <xf numFmtId="168" fontId="15" fillId="0" borderId="0" xfId="7" applyNumberFormat="1" applyFont="1" applyFill="1" applyAlignment="1">
      <alignment horizontal="center"/>
    </xf>
    <xf numFmtId="10" fontId="15" fillId="0" borderId="0" xfId="12" applyNumberFormat="1" applyFont="1" applyFill="1" applyAlignment="1">
      <alignment horizontal="center"/>
    </xf>
    <xf numFmtId="168" fontId="18" fillId="0" borderId="0" xfId="7" applyNumberFormat="1" applyFont="1" applyFill="1" applyAlignment="1">
      <alignment horizontal="center"/>
    </xf>
    <xf numFmtId="10" fontId="18" fillId="0" borderId="0" xfId="12" applyNumberFormat="1" applyFont="1" applyFill="1" applyAlignment="1">
      <alignment horizontal="center"/>
    </xf>
    <xf numFmtId="10" fontId="18" fillId="0" borderId="0" xfId="2" applyNumberFormat="1" applyFont="1" applyFill="1" applyAlignment="1">
      <alignment horizontal="center"/>
    </xf>
    <xf numFmtId="0" fontId="18" fillId="0" borderId="0" xfId="12" applyFont="1"/>
    <xf numFmtId="0" fontId="15" fillId="0" borderId="0" xfId="21" applyFont="1" applyFill="1" applyAlignment="1"/>
    <xf numFmtId="10" fontId="15" fillId="0" borderId="0" xfId="55" applyNumberFormat="1" applyFont="1" applyFill="1" applyAlignment="1">
      <alignment horizontal="center"/>
    </xf>
    <xf numFmtId="0" fontId="15" fillId="0" borderId="0" xfId="12" applyFont="1" applyFill="1"/>
    <xf numFmtId="0" fontId="18" fillId="0" borderId="0" xfId="21" applyFont="1" applyFill="1" applyAlignment="1"/>
    <xf numFmtId="10" fontId="18" fillId="0" borderId="0" xfId="55" applyNumberFormat="1" applyFont="1" applyFill="1" applyAlignment="1">
      <alignment horizontal="center"/>
    </xf>
    <xf numFmtId="168" fontId="18" fillId="0" borderId="0" xfId="55" applyNumberFormat="1" applyFont="1" applyFill="1" applyAlignment="1">
      <alignment horizontal="center"/>
    </xf>
    <xf numFmtId="168" fontId="15" fillId="0" borderId="0" xfId="12" applyNumberFormat="1" applyFont="1" applyFill="1" applyAlignment="1">
      <alignment horizontal="center"/>
    </xf>
    <xf numFmtId="14" fontId="0" fillId="0" borderId="0" xfId="0" applyNumberFormat="1"/>
    <xf numFmtId="9" fontId="0" fillId="0" borderId="0" xfId="2" applyFont="1"/>
    <xf numFmtId="1" fontId="0" fillId="0" borderId="0" xfId="0" applyNumberFormat="1"/>
    <xf numFmtId="0" fontId="43" fillId="0" borderId="0" xfId="0" applyFont="1" applyAlignment="1"/>
    <xf numFmtId="2" fontId="18" fillId="0" borderId="0" xfId="12" applyNumberFormat="1" applyFont="1" applyAlignment="1">
      <alignment horizontal="center"/>
    </xf>
    <xf numFmtId="1" fontId="18" fillId="0" borderId="0" xfId="12" applyNumberFormat="1" applyFont="1" applyAlignment="1">
      <alignment horizontal="center"/>
    </xf>
    <xf numFmtId="2" fontId="18" fillId="0" borderId="0" xfId="12" applyNumberFormat="1" applyFont="1" applyBorder="1" applyAlignment="1">
      <alignment horizontal="center"/>
    </xf>
    <xf numFmtId="1" fontId="19" fillId="0" borderId="0" xfId="12" quotePrefix="1" applyNumberFormat="1" applyFont="1" applyAlignment="1">
      <alignment horizontal="center"/>
    </xf>
    <xf numFmtId="2" fontId="19" fillId="0" borderId="0" xfId="12" applyNumberFormat="1" applyFont="1" applyAlignment="1">
      <alignment horizontal="center"/>
    </xf>
    <xf numFmtId="0" fontId="19" fillId="0" borderId="0" xfId="12" applyFont="1"/>
    <xf numFmtId="49" fontId="18" fillId="0" borderId="0" xfId="12" applyNumberFormat="1" applyFont="1"/>
    <xf numFmtId="2" fontId="0" fillId="0" borderId="0" xfId="0" applyNumberFormat="1" applyAlignment="1">
      <alignment horizontal="center"/>
    </xf>
    <xf numFmtId="0" fontId="15" fillId="0" borderId="0" xfId="12" applyFont="1" applyFill="1" applyAlignment="1"/>
    <xf numFmtId="0" fontId="18" fillId="0" borderId="0" xfId="12" applyFont="1" applyFill="1" applyAlignment="1"/>
    <xf numFmtId="0" fontId="15" fillId="0" borderId="1" xfId="21" applyFont="1" applyFill="1" applyBorder="1" applyAlignment="1"/>
    <xf numFmtId="0" fontId="15" fillId="0" borderId="0" xfId="21" applyFont="1" applyFill="1" applyBorder="1" applyAlignment="1"/>
    <xf numFmtId="49" fontId="18" fillId="0" borderId="0" xfId="13" applyNumberFormat="1" applyFont="1" applyFill="1" applyAlignment="1">
      <alignment horizontal="center"/>
    </xf>
    <xf numFmtId="49" fontId="19" fillId="0" borderId="0" xfId="13" applyNumberFormat="1" applyFont="1" applyFill="1" applyAlignment="1">
      <alignment horizontal="center"/>
    </xf>
    <xf numFmtId="168" fontId="18" fillId="0" borderId="0" xfId="12" applyNumberFormat="1" applyFont="1" applyFill="1" applyAlignment="1">
      <alignment horizontal="center"/>
    </xf>
    <xf numFmtId="10" fontId="15" fillId="0" borderId="0" xfId="12" applyNumberFormat="1" applyFont="1" applyFill="1"/>
    <xf numFmtId="0" fontId="44" fillId="0" borderId="0" xfId="12" applyFont="1" applyFill="1" applyAlignment="1">
      <alignment horizontal="center"/>
    </xf>
    <xf numFmtId="0" fontId="18" fillId="0" borderId="0" xfId="12" applyFont="1" applyFill="1" applyAlignment="1">
      <alignment horizontal="center"/>
    </xf>
    <xf numFmtId="0" fontId="19" fillId="0" borderId="0" xfId="12" applyFont="1" applyFill="1" applyAlignment="1">
      <alignment horizontal="center" vertical="center"/>
    </xf>
    <xf numFmtId="0" fontId="23" fillId="0" borderId="0" xfId="12" applyFont="1" applyFill="1" applyAlignment="1">
      <alignment horizontal="left"/>
    </xf>
    <xf numFmtId="2" fontId="18" fillId="0" borderId="0" xfId="12" applyNumberFormat="1" applyFont="1" applyFill="1" applyAlignment="1">
      <alignment horizontal="center"/>
    </xf>
    <xf numFmtId="0" fontId="25" fillId="0" borderId="0" xfId="0" applyFont="1" applyAlignment="1">
      <alignment horizontal="left"/>
    </xf>
    <xf numFmtId="0" fontId="15" fillId="0" borderId="0" xfId="12" applyFont="1" applyFill="1" applyBorder="1" applyAlignment="1">
      <alignment horizontal="left"/>
    </xf>
    <xf numFmtId="0" fontId="14" fillId="0" borderId="0" xfId="12" applyFont="1" applyFill="1" applyAlignment="1"/>
    <xf numFmtId="0" fontId="16" fillId="0" borderId="0" xfId="12" applyFont="1" applyFill="1" applyAlignment="1"/>
    <xf numFmtId="0" fontId="15" fillId="0" borderId="0" xfId="12" applyFont="1" applyFill="1" applyBorder="1"/>
    <xf numFmtId="49" fontId="15" fillId="0" borderId="0" xfId="12" applyNumberFormat="1" applyFont="1" applyFill="1"/>
    <xf numFmtId="49" fontId="19" fillId="0" borderId="0" xfId="12" applyNumberFormat="1" applyFont="1" applyFill="1" applyBorder="1" applyAlignment="1">
      <alignment horizontal="center"/>
    </xf>
    <xf numFmtId="0" fontId="19" fillId="0" borderId="0" xfId="12" applyFont="1" applyFill="1" applyBorder="1" applyAlignment="1">
      <alignment horizontal="center"/>
    </xf>
    <xf numFmtId="0" fontId="15" fillId="0" borderId="0" xfId="12" applyFont="1" applyFill="1" applyAlignment="1">
      <alignment horizontal="left" indent="2"/>
    </xf>
    <xf numFmtId="0" fontId="18" fillId="0" borderId="0" xfId="12" applyFont="1" applyFill="1" applyBorder="1" applyAlignment="1">
      <alignment horizontal="center"/>
    </xf>
    <xf numFmtId="2" fontId="15" fillId="0" borderId="0" xfId="12" applyNumberFormat="1" applyFont="1" applyFill="1" applyAlignment="1">
      <alignment horizontal="center"/>
    </xf>
    <xf numFmtId="2" fontId="15" fillId="0" borderId="0" xfId="12" applyNumberFormat="1" applyFont="1" applyFill="1" applyBorder="1" applyAlignment="1">
      <alignment horizontal="center"/>
    </xf>
    <xf numFmtId="0" fontId="18" fillId="0" borderId="0" xfId="12" applyFont="1" applyFill="1" applyAlignment="1">
      <alignment horizontal="left"/>
    </xf>
    <xf numFmtId="2" fontId="18" fillId="0" borderId="0" xfId="12" applyNumberFormat="1" applyFont="1" applyFill="1" applyBorder="1" applyAlignment="1">
      <alignment horizontal="center"/>
    </xf>
    <xf numFmtId="43" fontId="15" fillId="0" borderId="0" xfId="1" applyFont="1" applyFill="1" applyAlignment="1">
      <alignment horizontal="center"/>
    </xf>
    <xf numFmtId="0" fontId="15" fillId="0" borderId="1" xfId="12" applyFont="1" applyFill="1" applyBorder="1" applyAlignment="1">
      <alignment horizontal="center"/>
    </xf>
    <xf numFmtId="39" fontId="15" fillId="0" borderId="0" xfId="3" applyNumberFormat="1" applyFont="1" applyFill="1" applyAlignment="1">
      <alignment horizontal="center"/>
    </xf>
    <xf numFmtId="0" fontId="23" fillId="0" borderId="0" xfId="12" applyFont="1" applyFill="1"/>
    <xf numFmtId="0" fontId="22" fillId="0" borderId="0" xfId="0" applyFont="1" applyFill="1"/>
    <xf numFmtId="0" fontId="19" fillId="0" borderId="0" xfId="12" applyFont="1" applyFill="1" applyAlignment="1">
      <alignment horizontal="left"/>
    </xf>
    <xf numFmtId="0" fontId="19" fillId="0" borderId="0" xfId="12" applyFont="1" applyFill="1" applyAlignment="1">
      <alignment horizontal="center"/>
    </xf>
    <xf numFmtId="43" fontId="18" fillId="0" borderId="0" xfId="3" applyFont="1" applyFill="1" applyAlignment="1">
      <alignment horizontal="left"/>
    </xf>
    <xf numFmtId="10" fontId="20" fillId="0" borderId="0" xfId="55" applyNumberFormat="1" applyFont="1" applyFill="1" applyAlignment="1">
      <alignment horizontal="center"/>
    </xf>
    <xf numFmtId="0" fontId="18" fillId="0" borderId="0" xfId="12" applyFont="1" applyFill="1" applyBorder="1" applyAlignment="1">
      <alignment horizontal="left"/>
    </xf>
    <xf numFmtId="0" fontId="67" fillId="0" borderId="0" xfId="12" applyFont="1" applyFill="1" applyBorder="1" applyAlignment="1">
      <alignment horizontal="left"/>
    </xf>
    <xf numFmtId="0" fontId="13" fillId="0" borderId="0" xfId="0" applyFont="1" applyFill="1"/>
    <xf numFmtId="10" fontId="13" fillId="0" borderId="0" xfId="2" applyNumberFormat="1" applyFont="1" applyFill="1" applyAlignment="1">
      <alignment horizontal="center"/>
    </xf>
    <xf numFmtId="10" fontId="0" fillId="0" borderId="0" xfId="2" applyNumberFormat="1" applyFont="1" applyFill="1" applyAlignment="1">
      <alignment horizontal="center"/>
    </xf>
    <xf numFmtId="0" fontId="0" fillId="0" borderId="0" xfId="0" quotePrefix="1" applyFill="1"/>
    <xf numFmtId="0" fontId="0" fillId="0" borderId="0" xfId="0" applyFont="1"/>
    <xf numFmtId="0" fontId="70" fillId="0" borderId="0" xfId="0" applyFont="1"/>
    <xf numFmtId="0" fontId="65" fillId="0" borderId="0" xfId="0" applyFont="1" applyAlignment="1">
      <alignment horizontal="center" wrapText="1"/>
    </xf>
    <xf numFmtId="0" fontId="0" fillId="0" borderId="0" xfId="0" applyFont="1" applyAlignment="1">
      <alignment horizontal="center"/>
    </xf>
    <xf numFmtId="0" fontId="36" fillId="0" borderId="0" xfId="0" applyFont="1" applyAlignment="1">
      <alignment horizontal="center"/>
    </xf>
    <xf numFmtId="0" fontId="71" fillId="0" borderId="0" xfId="0" applyFont="1" applyAlignment="1">
      <alignment horizontal="center"/>
    </xf>
    <xf numFmtId="17" fontId="71" fillId="0" borderId="0" xfId="0" applyNumberFormat="1" applyFont="1" applyAlignment="1">
      <alignment horizontal="center"/>
    </xf>
    <xf numFmtId="49" fontId="0" fillId="0" borderId="0" xfId="0" applyNumberFormat="1" applyFont="1" applyAlignment="1">
      <alignment horizontal="center"/>
    </xf>
    <xf numFmtId="49" fontId="0" fillId="0" borderId="0" xfId="0" applyNumberFormat="1" applyFont="1"/>
    <xf numFmtId="49" fontId="36" fillId="0" borderId="0" xfId="0" applyNumberFormat="1" applyFont="1" applyAlignment="1">
      <alignment horizontal="center"/>
    </xf>
    <xf numFmtId="164" fontId="0" fillId="0" borderId="0" xfId="57" applyNumberFormat="1" applyFont="1" applyAlignment="1">
      <alignment horizontal="center"/>
    </xf>
    <xf numFmtId="167" fontId="0" fillId="0" borderId="0" xfId="0" applyNumberFormat="1" applyAlignment="1">
      <alignment horizontal="center"/>
    </xf>
    <xf numFmtId="164" fontId="0" fillId="0" borderId="0" xfId="57" applyNumberFormat="1" applyFont="1" applyFill="1" applyAlignment="1">
      <alignment horizontal="center"/>
    </xf>
    <xf numFmtId="0" fontId="20" fillId="0" borderId="1" xfId="0" applyFont="1" applyBorder="1" applyAlignment="1">
      <alignment horizontal="center"/>
    </xf>
    <xf numFmtId="17" fontId="18" fillId="0" borderId="0" xfId="0" applyNumberFormat="1" applyFont="1" applyAlignment="1">
      <alignment horizontal="center"/>
    </xf>
    <xf numFmtId="0" fontId="0" fillId="0" borderId="0" xfId="0" applyFont="1" applyAlignment="1"/>
    <xf numFmtId="17" fontId="19" fillId="0" borderId="0" xfId="0" applyNumberFormat="1" applyFont="1" applyAlignment="1">
      <alignment horizontal="left"/>
    </xf>
    <xf numFmtId="0" fontId="19" fillId="0" borderId="0" xfId="0" applyFont="1" applyAlignment="1">
      <alignment horizontal="left"/>
    </xf>
    <xf numFmtId="167" fontId="0" fillId="0" borderId="0" xfId="0" applyNumberFormat="1" applyAlignment="1">
      <alignment horizontal="left"/>
    </xf>
    <xf numFmtId="0" fontId="25" fillId="0" borderId="0" xfId="0" applyFont="1" applyAlignment="1">
      <alignment horizontal="center"/>
    </xf>
    <xf numFmtId="167" fontId="25" fillId="0" borderId="0" xfId="0" applyNumberFormat="1" applyFont="1" applyAlignment="1">
      <alignment horizontal="left"/>
    </xf>
    <xf numFmtId="17" fontId="19" fillId="0" borderId="0" xfId="0" applyNumberFormat="1" applyFont="1" applyAlignment="1">
      <alignment horizontal="center"/>
    </xf>
    <xf numFmtId="0" fontId="20" fillId="0" borderId="0" xfId="0" applyFont="1" applyAlignment="1">
      <alignment horizontal="center"/>
    </xf>
    <xf numFmtId="0" fontId="20" fillId="0" borderId="0" xfId="0" applyFont="1"/>
    <xf numFmtId="0" fontId="73" fillId="0" borderId="0" xfId="0" applyFont="1" applyAlignment="1">
      <alignment horizontal="center"/>
    </xf>
    <xf numFmtId="0" fontId="73" fillId="0" borderId="0" xfId="0" applyFont="1"/>
    <xf numFmtId="0" fontId="0" fillId="0" borderId="0" xfId="0" applyAlignment="1">
      <alignment horizontal="left" indent="1"/>
    </xf>
    <xf numFmtId="17" fontId="36" fillId="0" borderId="0" xfId="0" applyNumberFormat="1" applyFont="1" applyAlignment="1">
      <alignment horizontal="center"/>
    </xf>
    <xf numFmtId="0" fontId="11" fillId="0" borderId="0" xfId="12" applyFont="1" applyFill="1" applyAlignment="1">
      <alignment horizontal="left"/>
    </xf>
    <xf numFmtId="0" fontId="10" fillId="0" borderId="0" xfId="12" applyFont="1" applyFill="1"/>
    <xf numFmtId="0" fontId="0" fillId="0" borderId="16" xfId="0" applyBorder="1"/>
    <xf numFmtId="0" fontId="70" fillId="0" borderId="0" xfId="12" applyFont="1" applyFill="1" applyAlignment="1"/>
    <xf numFmtId="0" fontId="18" fillId="0" borderId="0" xfId="12" applyFont="1" applyFill="1" applyAlignment="1">
      <alignment horizontal="left" indent="2"/>
    </xf>
    <xf numFmtId="164" fontId="13" fillId="0" borderId="0" xfId="2" applyNumberFormat="1" applyFont="1" applyAlignment="1">
      <alignment horizontal="center"/>
    </xf>
    <xf numFmtId="0" fontId="9" fillId="0" borderId="0" xfId="0" applyNumberFormat="1" applyFont="1" applyFill="1" applyBorder="1" applyAlignment="1">
      <alignment horizontal="center"/>
    </xf>
    <xf numFmtId="4" fontId="0" fillId="0" borderId="0" xfId="2" applyNumberFormat="1" applyFont="1" applyAlignment="1">
      <alignment horizontal="center"/>
    </xf>
    <xf numFmtId="49" fontId="19" fillId="0" borderId="0" xfId="12" applyNumberFormat="1" applyFont="1" applyAlignment="1">
      <alignment horizontal="center"/>
    </xf>
    <xf numFmtId="172" fontId="15" fillId="0" borderId="0" xfId="79" applyNumberFormat="1" applyFont="1" applyFill="1" applyAlignment="1">
      <alignment horizontal="center"/>
    </xf>
    <xf numFmtId="173" fontId="15" fillId="0" borderId="0" xfId="12" applyNumberFormat="1" applyFont="1" applyFill="1" applyAlignment="1">
      <alignment horizontal="center"/>
    </xf>
    <xf numFmtId="174" fontId="15" fillId="0" borderId="0" xfId="12" applyNumberFormat="1" applyFont="1" applyFill="1" applyAlignment="1">
      <alignment horizontal="center"/>
    </xf>
    <xf numFmtId="0" fontId="0" fillId="0" borderId="1" xfId="0" applyFill="1" applyBorder="1"/>
    <xf numFmtId="168" fontId="15" fillId="0" borderId="0" xfId="12" applyNumberFormat="1" applyFont="1" applyFill="1"/>
    <xf numFmtId="169" fontId="0" fillId="0" borderId="0" xfId="0" applyNumberFormat="1" applyFill="1" applyAlignment="1">
      <alignment horizontal="center"/>
    </xf>
    <xf numFmtId="168" fontId="15" fillId="0" borderId="0" xfId="7" applyNumberFormat="1" applyFont="1" applyFill="1" applyBorder="1" applyAlignment="1">
      <alignment horizontal="center"/>
    </xf>
    <xf numFmtId="10" fontId="0" fillId="0" borderId="0" xfId="0" applyNumberFormat="1" applyFill="1" applyBorder="1" applyAlignment="1">
      <alignment horizontal="center"/>
    </xf>
    <xf numFmtId="10" fontId="12" fillId="0" borderId="0" xfId="2" applyNumberFormat="1" applyFont="1" applyFill="1" applyBorder="1" applyAlignment="1">
      <alignment horizontal="center"/>
    </xf>
    <xf numFmtId="0" fontId="0" fillId="0" borderId="0" xfId="0" applyFont="1" applyFill="1" applyBorder="1"/>
    <xf numFmtId="9" fontId="15" fillId="0" borderId="0" xfId="2" applyFont="1" applyFill="1" applyAlignment="1">
      <alignment horizontal="center"/>
    </xf>
    <xf numFmtId="49" fontId="15" fillId="0" borderId="0" xfId="0" applyNumberFormat="1" applyFont="1" applyFill="1"/>
    <xf numFmtId="49" fontId="15" fillId="0" borderId="0" xfId="0" applyNumberFormat="1" applyFont="1" applyFill="1" applyAlignment="1">
      <alignment horizontal="center"/>
    </xf>
    <xf numFmtId="49" fontId="20" fillId="0" borderId="0" xfId="2" applyNumberFormat="1" applyFont="1" applyFill="1" applyAlignment="1">
      <alignment horizontal="center"/>
    </xf>
    <xf numFmtId="0" fontId="18" fillId="0" borderId="0" xfId="0" applyFont="1" applyFill="1" applyAlignment="1">
      <alignment horizontal="center"/>
    </xf>
    <xf numFmtId="0" fontId="18" fillId="0" borderId="0" xfId="0" applyFont="1" applyFill="1"/>
    <xf numFmtId="0" fontId="19" fillId="0" borderId="0" xfId="0" applyFont="1" applyFill="1" applyAlignment="1">
      <alignment horizontal="center"/>
    </xf>
    <xf numFmtId="49" fontId="15" fillId="0" borderId="0" xfId="0" applyNumberFormat="1" applyFont="1" applyFill="1" applyAlignment="1">
      <alignment horizontal="left" indent="2"/>
    </xf>
    <xf numFmtId="14" fontId="0" fillId="0" borderId="0" xfId="0" quotePrefix="1" applyNumberFormat="1" applyFill="1"/>
    <xf numFmtId="0" fontId="15" fillId="0" borderId="0" xfId="0" applyFont="1" applyFill="1" applyBorder="1"/>
    <xf numFmtId="49" fontId="0" fillId="0" borderId="0" xfId="0" applyNumberFormat="1" applyFill="1"/>
    <xf numFmtId="0" fontId="15" fillId="0" borderId="0" xfId="0" applyFont="1" applyFill="1" applyBorder="1" applyAlignment="1">
      <alignment horizontal="right"/>
    </xf>
    <xf numFmtId="0" fontId="15" fillId="0" borderId="0" xfId="0" applyFont="1" applyFill="1" applyBorder="1" applyAlignment="1">
      <alignment horizontal="center"/>
    </xf>
    <xf numFmtId="0" fontId="15" fillId="0" borderId="0" xfId="0" applyFont="1" applyFill="1" applyBorder="1" applyAlignment="1">
      <alignment horizontal="left"/>
    </xf>
    <xf numFmtId="0" fontId="15" fillId="0" borderId="0" xfId="0" applyFont="1" applyFill="1" applyBorder="1" applyAlignment="1">
      <alignment horizontal="left" wrapText="1"/>
    </xf>
    <xf numFmtId="1" fontId="0" fillId="0" borderId="0" xfId="0" applyNumberFormat="1" applyFill="1" applyAlignment="1">
      <alignment horizontal="center"/>
    </xf>
    <xf numFmtId="165" fontId="18" fillId="0" borderId="0" xfId="1" applyNumberFormat="1" applyFont="1" applyFill="1" applyAlignment="1">
      <alignment horizontal="center"/>
    </xf>
    <xf numFmtId="164" fontId="13" fillId="0" borderId="0" xfId="0" applyNumberFormat="1" applyFont="1" applyFill="1" applyAlignment="1">
      <alignment horizontal="center"/>
    </xf>
    <xf numFmtId="0" fontId="65" fillId="0" borderId="0" xfId="12" applyFont="1" applyFill="1" applyAlignment="1"/>
    <xf numFmtId="2" fontId="0" fillId="0" borderId="0" xfId="0" applyNumberFormat="1" applyFill="1" applyAlignment="1">
      <alignment horizontal="center"/>
    </xf>
    <xf numFmtId="2" fontId="12" fillId="0" borderId="0" xfId="34" applyNumberFormat="1" applyFill="1" applyAlignment="1">
      <alignment horizontal="center"/>
    </xf>
    <xf numFmtId="0" fontId="64" fillId="0" borderId="0" xfId="0" applyFont="1" applyFill="1"/>
    <xf numFmtId="10" fontId="66" fillId="0" borderId="0" xfId="2" applyNumberFormat="1" applyFont="1" applyFill="1" applyAlignment="1">
      <alignment horizontal="center"/>
    </xf>
    <xf numFmtId="0" fontId="18" fillId="0" borderId="0" xfId="12" applyFont="1" applyFill="1"/>
    <xf numFmtId="0" fontId="18" fillId="0" borderId="13" xfId="12" applyFont="1" applyFill="1" applyBorder="1" applyAlignment="1">
      <alignment horizontal="center"/>
    </xf>
    <xf numFmtId="0" fontId="18" fillId="0" borderId="14" xfId="12" applyFont="1" applyFill="1" applyBorder="1" applyAlignment="1">
      <alignment horizontal="center"/>
    </xf>
    <xf numFmtId="0" fontId="18" fillId="0" borderId="15" xfId="12" applyFont="1" applyFill="1" applyBorder="1" applyAlignment="1">
      <alignment horizontal="center"/>
    </xf>
    <xf numFmtId="49" fontId="15" fillId="0" borderId="0" xfId="12" applyNumberFormat="1" applyFont="1" applyFill="1" applyAlignment="1">
      <alignment horizontal="left" indent="1"/>
    </xf>
    <xf numFmtId="4" fontId="15" fillId="0" borderId="0" xfId="12" applyNumberFormat="1" applyFont="1" applyFill="1"/>
    <xf numFmtId="0" fontId="15" fillId="0" borderId="0" xfId="12" applyFont="1" applyFill="1" applyAlignment="1">
      <alignment horizontal="left" indent="1"/>
    </xf>
    <xf numFmtId="0" fontId="41" fillId="0" borderId="0" xfId="0" applyFont="1" applyFill="1" applyAlignment="1"/>
    <xf numFmtId="0" fontId="42" fillId="0" borderId="0" xfId="0" applyFont="1" applyFill="1" applyAlignment="1"/>
    <xf numFmtId="49" fontId="18" fillId="0" borderId="0" xfId="12" applyNumberFormat="1" applyFont="1" applyFill="1" applyAlignment="1">
      <alignment horizontal="left" indent="2"/>
    </xf>
    <xf numFmtId="43" fontId="15" fillId="0" borderId="0" xfId="3" applyFont="1" applyFill="1" applyAlignment="1">
      <alignment horizontal="center"/>
    </xf>
    <xf numFmtId="168" fontId="15" fillId="0" borderId="0" xfId="3" applyNumberFormat="1" applyFont="1" applyFill="1" applyAlignment="1">
      <alignment horizontal="center"/>
    </xf>
    <xf numFmtId="0" fontId="13" fillId="0" borderId="0" xfId="12" applyFont="1" applyFill="1" applyAlignment="1">
      <alignment horizontal="center"/>
    </xf>
    <xf numFmtId="49" fontId="19" fillId="0" borderId="0" xfId="55" applyNumberFormat="1" applyFont="1" applyFill="1" applyAlignment="1">
      <alignment horizontal="center"/>
    </xf>
    <xf numFmtId="0" fontId="24" fillId="0" borderId="0" xfId="12" applyFont="1" applyFill="1" applyAlignment="1">
      <alignment horizontal="center"/>
    </xf>
    <xf numFmtId="2" fontId="18" fillId="0" borderId="0" xfId="1" applyNumberFormat="1" applyFont="1" applyFill="1" applyAlignment="1">
      <alignment horizontal="center"/>
    </xf>
    <xf numFmtId="1" fontId="19" fillId="0" borderId="0" xfId="12" quotePrefix="1" applyNumberFormat="1" applyFont="1" applyFill="1" applyAlignment="1">
      <alignment horizontal="center"/>
    </xf>
    <xf numFmtId="2" fontId="19" fillId="0" borderId="0" xfId="12" applyNumberFormat="1" applyFont="1" applyFill="1" applyAlignment="1">
      <alignment horizontal="center"/>
    </xf>
    <xf numFmtId="2" fontId="19" fillId="0" borderId="0" xfId="12" applyNumberFormat="1" applyFont="1" applyFill="1" applyBorder="1" applyAlignment="1">
      <alignment horizontal="center"/>
    </xf>
    <xf numFmtId="10" fontId="15" fillId="0" borderId="0" xfId="55" applyNumberFormat="1" applyFont="1" applyFill="1"/>
    <xf numFmtId="0" fontId="13" fillId="0" borderId="0" xfId="0" applyFont="1" applyFill="1" applyAlignment="1">
      <alignment horizontal="left"/>
    </xf>
    <xf numFmtId="168" fontId="18" fillId="0" borderId="0" xfId="7" applyNumberFormat="1" applyFont="1" applyFill="1" applyBorder="1" applyAlignment="1">
      <alignment horizontal="center"/>
    </xf>
    <xf numFmtId="168" fontId="15" fillId="0" borderId="0" xfId="12" applyNumberFormat="1" applyFont="1" applyFill="1" applyBorder="1" applyAlignment="1">
      <alignment horizontal="center"/>
    </xf>
    <xf numFmtId="2" fontId="15" fillId="0" borderId="0" xfId="55" applyNumberFormat="1" applyFont="1" applyFill="1" applyAlignment="1">
      <alignment horizontal="center"/>
    </xf>
    <xf numFmtId="9" fontId="15" fillId="0" borderId="0" xfId="2" applyFont="1" applyFill="1"/>
    <xf numFmtId="0" fontId="43" fillId="0" borderId="0" xfId="0" applyFont="1" applyFill="1" applyBorder="1" applyAlignment="1"/>
    <xf numFmtId="0" fontId="18" fillId="0" borderId="0" xfId="0" applyFont="1" applyFill="1" applyBorder="1" applyAlignment="1">
      <alignment horizontal="center"/>
    </xf>
    <xf numFmtId="0" fontId="13" fillId="0" borderId="0" xfId="0" applyFont="1" applyFill="1" applyBorder="1" applyAlignment="1">
      <alignment horizontal="center"/>
    </xf>
    <xf numFmtId="0" fontId="18" fillId="0" borderId="0" xfId="0" applyFont="1" applyFill="1" applyBorder="1" applyAlignment="1"/>
    <xf numFmtId="0" fontId="24" fillId="0" borderId="0" xfId="0" applyFont="1" applyFill="1" applyBorder="1" applyAlignment="1">
      <alignment horizontal="center"/>
    </xf>
    <xf numFmtId="0" fontId="19" fillId="0" borderId="0" xfId="0" applyFont="1" applyFill="1" applyBorder="1" applyAlignment="1">
      <alignment horizontal="center"/>
    </xf>
    <xf numFmtId="10" fontId="18" fillId="0" borderId="0" xfId="2" applyNumberFormat="1" applyFont="1" applyFill="1" applyBorder="1" applyAlignment="1">
      <alignment horizontal="center" wrapText="1"/>
    </xf>
    <xf numFmtId="49" fontId="18" fillId="0" borderId="0" xfId="0" applyNumberFormat="1" applyFont="1" applyFill="1" applyBorder="1" applyAlignment="1">
      <alignment horizontal="center"/>
    </xf>
    <xf numFmtId="10" fontId="0" fillId="0" borderId="0" xfId="0" applyNumberFormat="1" applyFont="1" applyFill="1" applyBorder="1" applyAlignment="1">
      <alignment horizontal="center"/>
    </xf>
    <xf numFmtId="166" fontId="0" fillId="0" borderId="0" xfId="0" applyNumberFormat="1" applyFill="1"/>
    <xf numFmtId="10" fontId="0" fillId="0" borderId="0" xfId="0" applyNumberFormat="1" applyFill="1" applyAlignment="1">
      <alignment horizontal="center"/>
    </xf>
    <xf numFmtId="1" fontId="13" fillId="0" borderId="0" xfId="1" applyNumberFormat="1" applyFont="1" applyFill="1" applyAlignment="1">
      <alignment horizontal="center"/>
    </xf>
    <xf numFmtId="1" fontId="13" fillId="0" borderId="0" xfId="0" applyNumberFormat="1" applyFont="1" applyFill="1" applyAlignment="1">
      <alignment horizontal="center"/>
    </xf>
    <xf numFmtId="0" fontId="25" fillId="0" borderId="0" xfId="0" applyFont="1" applyFill="1"/>
    <xf numFmtId="0" fontId="19" fillId="0" borderId="0" xfId="12" applyFont="1" applyBorder="1" applyAlignment="1">
      <alignment horizontal="left"/>
    </xf>
    <xf numFmtId="0" fontId="19" fillId="0" borderId="0" xfId="12" applyFont="1" applyAlignment="1">
      <alignment horizontal="left"/>
    </xf>
    <xf numFmtId="0" fontId="0" fillId="0" borderId="0" xfId="0" applyAlignment="1">
      <alignment horizontal="center"/>
    </xf>
    <xf numFmtId="0" fontId="76" fillId="0" borderId="0" xfId="0" applyFont="1" applyFill="1" applyAlignment="1">
      <alignment horizontal="center"/>
    </xf>
    <xf numFmtId="0" fontId="0" fillId="0" borderId="0" xfId="0" applyAlignment="1">
      <alignment horizontal="center" wrapText="1"/>
    </xf>
    <xf numFmtId="0" fontId="0" fillId="0" borderId="0" xfId="0" applyNumberFormat="1" applyAlignment="1">
      <alignment horizontal="center"/>
    </xf>
    <xf numFmtId="175" fontId="0" fillId="0" borderId="0" xfId="0" applyNumberFormat="1" applyAlignment="1">
      <alignment horizontal="center"/>
    </xf>
    <xf numFmtId="0" fontId="8" fillId="0" borderId="0" xfId="12" applyFont="1" applyFill="1"/>
    <xf numFmtId="0" fontId="8" fillId="0" borderId="0" xfId="12" applyFont="1" applyFill="1" applyAlignment="1">
      <alignment horizontal="center"/>
    </xf>
    <xf numFmtId="170" fontId="15" fillId="0" borderId="0" xfId="2" applyNumberFormat="1" applyFont="1" applyFill="1" applyAlignment="1">
      <alignment horizontal="center"/>
    </xf>
    <xf numFmtId="170" fontId="8" fillId="0" borderId="0" xfId="2" applyNumberFormat="1" applyFont="1" applyFill="1" applyAlignment="1">
      <alignment horizontal="center"/>
    </xf>
    <xf numFmtId="0" fontId="0" fillId="0" borderId="0" xfId="0" applyBorder="1" applyAlignment="1">
      <alignment horizontal="center"/>
    </xf>
    <xf numFmtId="165" fontId="15" fillId="0" borderId="0" xfId="1" applyNumberFormat="1" applyFont="1" applyFill="1" applyAlignment="1">
      <alignment horizontal="center"/>
    </xf>
    <xf numFmtId="165" fontId="15" fillId="0" borderId="0" xfId="2" applyNumberFormat="1" applyFont="1" applyFill="1" applyAlignment="1">
      <alignment horizontal="center"/>
    </xf>
    <xf numFmtId="0" fontId="0" fillId="0" borderId="0" xfId="0" applyFill="1" applyAlignment="1">
      <alignment horizontal="center"/>
    </xf>
    <xf numFmtId="0" fontId="24" fillId="0" borderId="0" xfId="0" applyFont="1" applyFill="1" applyAlignment="1">
      <alignment horizontal="center"/>
    </xf>
    <xf numFmtId="0" fontId="13" fillId="0" borderId="0" xfId="12" applyFont="1" applyFill="1" applyAlignment="1">
      <alignment horizontal="center"/>
    </xf>
    <xf numFmtId="0" fontId="21" fillId="0" borderId="0" xfId="0" applyFont="1" applyFill="1" applyAlignment="1">
      <alignment vertical="center"/>
    </xf>
    <xf numFmtId="0" fontId="7" fillId="0" borderId="0" xfId="0" applyFont="1" applyFill="1"/>
    <xf numFmtId="15" fontId="0" fillId="0" borderId="0" xfId="0" applyNumberFormat="1" applyFill="1" applyBorder="1"/>
    <xf numFmtId="0" fontId="21" fillId="0" borderId="0" xfId="0" applyFont="1" applyFill="1" applyAlignment="1">
      <alignment horizontal="right" vertical="center"/>
    </xf>
    <xf numFmtId="49" fontId="19" fillId="0" borderId="0" xfId="0" applyNumberFormat="1" applyFont="1" applyFill="1" applyAlignment="1">
      <alignment horizontal="left" indent="6"/>
    </xf>
    <xf numFmtId="1" fontId="7" fillId="0" borderId="0" xfId="1" applyNumberFormat="1" applyFont="1" applyFill="1" applyAlignment="1">
      <alignment horizontal="center"/>
    </xf>
    <xf numFmtId="0" fontId="77" fillId="0" borderId="0" xfId="0" applyFont="1" applyFill="1" applyAlignment="1">
      <alignment horizontal="right" vertical="center"/>
    </xf>
    <xf numFmtId="0" fontId="7" fillId="0" borderId="0" xfId="12" applyFont="1" applyFill="1"/>
    <xf numFmtId="0" fontId="22" fillId="0" borderId="0" xfId="0" applyFont="1" applyFill="1" applyAlignment="1">
      <alignment horizontal="center"/>
    </xf>
    <xf numFmtId="0" fontId="67" fillId="0" borderId="0" xfId="12" applyFont="1" applyFill="1"/>
    <xf numFmtId="176" fontId="15" fillId="0" borderId="0" xfId="12" applyNumberFormat="1" applyFont="1" applyFill="1"/>
    <xf numFmtId="170" fontId="6" fillId="0" borderId="0" xfId="2" applyNumberFormat="1" applyFont="1" applyFill="1" applyAlignment="1">
      <alignment horizontal="center"/>
    </xf>
    <xf numFmtId="0" fontId="5" fillId="0" borderId="0" xfId="21" applyFont="1" applyFill="1" applyAlignment="1"/>
    <xf numFmtId="0" fontId="0" fillId="6" borderId="0" xfId="0" applyNumberFormat="1" applyFill="1" applyAlignment="1">
      <alignment horizontal="center"/>
    </xf>
    <xf numFmtId="164" fontId="0" fillId="0" borderId="0" xfId="2" applyNumberFormat="1" applyFont="1" applyFill="1" applyAlignment="1">
      <alignment horizontal="center"/>
    </xf>
    <xf numFmtId="0" fontId="0" fillId="0" borderId="0" xfId="0" applyFill="1" applyAlignment="1">
      <alignment horizontal="left"/>
    </xf>
    <xf numFmtId="0" fontId="0" fillId="0" borderId="0" xfId="0" applyFill="1" applyAlignment="1">
      <alignment horizontal="left"/>
    </xf>
    <xf numFmtId="177" fontId="25" fillId="0" borderId="0" xfId="12" applyNumberFormat="1" applyFont="1" applyFill="1" applyAlignment="1">
      <alignment horizontal="center"/>
    </xf>
    <xf numFmtId="0" fontId="0" fillId="0" borderId="0" xfId="0" applyAlignment="1">
      <alignment horizontal="center"/>
    </xf>
    <xf numFmtId="0" fontId="71" fillId="0" borderId="0" xfId="0" applyFont="1" applyBorder="1" applyAlignment="1">
      <alignment horizontal="center"/>
    </xf>
    <xf numFmtId="0" fontId="71" fillId="0" borderId="0" xfId="0" applyFont="1" applyFill="1" applyBorder="1" applyAlignment="1">
      <alignment horizontal="center"/>
    </xf>
    <xf numFmtId="0" fontId="0" fillId="0" borderId="2" xfId="0" applyBorder="1"/>
    <xf numFmtId="0" fontId="25" fillId="0" borderId="0" xfId="0" applyFont="1" applyFill="1" applyBorder="1" applyAlignment="1"/>
    <xf numFmtId="44" fontId="25" fillId="0" borderId="0" xfId="0" applyNumberFormat="1" applyFont="1" applyFill="1" applyBorder="1" applyAlignment="1"/>
    <xf numFmtId="0" fontId="25" fillId="32" borderId="17" xfId="0" applyFont="1" applyFill="1" applyBorder="1"/>
    <xf numFmtId="44" fontId="0" fillId="0" borderId="0" xfId="0" applyNumberFormat="1" applyBorder="1"/>
    <xf numFmtId="0" fontId="25" fillId="0" borderId="0" xfId="0" applyFont="1" applyBorder="1" applyAlignment="1">
      <alignment horizontal="left"/>
    </xf>
    <xf numFmtId="0" fontId="0" fillId="0" borderId="19" xfId="0" applyBorder="1" applyAlignment="1"/>
    <xf numFmtId="0" fontId="0" fillId="0" borderId="16" xfId="0" applyBorder="1" applyAlignment="1">
      <alignment horizontal="center"/>
    </xf>
    <xf numFmtId="0" fontId="0" fillId="0" borderId="20" xfId="0" applyBorder="1" applyAlignment="1">
      <alignment horizontal="center"/>
    </xf>
    <xf numFmtId="0" fontId="0" fillId="0" borderId="2" xfId="0" applyBorder="1" applyAlignment="1">
      <alignment horizontal="center"/>
    </xf>
    <xf numFmtId="0" fontId="78" fillId="0" borderId="0" xfId="0" applyFont="1"/>
    <xf numFmtId="0" fontId="0" fillId="6" borderId="20" xfId="0" applyFill="1" applyBorder="1" applyAlignment="1">
      <alignment horizontal="center"/>
    </xf>
    <xf numFmtId="0" fontId="0" fillId="0" borderId="21" xfId="0" applyBorder="1" applyAlignment="1">
      <alignment horizontal="center"/>
    </xf>
    <xf numFmtId="0" fontId="0" fillId="6" borderId="22" xfId="0" applyFill="1" applyBorder="1" applyAlignment="1">
      <alignment horizontal="center"/>
    </xf>
    <xf numFmtId="0" fontId="0" fillId="0" borderId="23" xfId="0" applyBorder="1" applyAlignment="1">
      <alignment horizontal="center"/>
    </xf>
    <xf numFmtId="0" fontId="0" fillId="6" borderId="24" xfId="0" applyFill="1" applyBorder="1" applyAlignment="1">
      <alignment horizontal="center"/>
    </xf>
    <xf numFmtId="0" fontId="0" fillId="0" borderId="17" xfId="0" applyBorder="1" applyAlignment="1">
      <alignment horizontal="center"/>
    </xf>
    <xf numFmtId="0" fontId="18" fillId="0" borderId="0" xfId="12" applyFont="1" applyAlignment="1">
      <alignment horizontal="center"/>
    </xf>
    <xf numFmtId="0" fontId="25" fillId="0" borderId="0" xfId="12" applyAlignment="1"/>
    <xf numFmtId="0" fontId="25" fillId="0" borderId="0" xfId="12" applyAlignment="1">
      <alignment horizontal="right"/>
    </xf>
    <xf numFmtId="0" fontId="72" fillId="0" borderId="0" xfId="0" applyFont="1" applyFill="1" applyAlignment="1">
      <alignment horizontal="center"/>
    </xf>
    <xf numFmtId="0" fontId="0" fillId="0" borderId="0" xfId="0" applyFill="1" applyAlignment="1">
      <alignment horizontal="left"/>
    </xf>
    <xf numFmtId="0" fontId="0" fillId="0" borderId="0" xfId="0" applyAlignment="1">
      <alignment horizontal="center"/>
    </xf>
    <xf numFmtId="0" fontId="4" fillId="0" borderId="0" xfId="12" applyFont="1"/>
    <xf numFmtId="0" fontId="4" fillId="0" borderId="0" xfId="12" applyFont="1" applyAlignment="1">
      <alignment horizontal="center"/>
    </xf>
    <xf numFmtId="0" fontId="79" fillId="0" borderId="0" xfId="0" applyFont="1" applyAlignment="1">
      <alignment horizontal="center"/>
    </xf>
    <xf numFmtId="2" fontId="4" fillId="0" borderId="0" xfId="12" applyNumberFormat="1" applyFont="1" applyAlignment="1">
      <alignment horizontal="center"/>
    </xf>
    <xf numFmtId="0" fontId="80" fillId="0" borderId="0" xfId="12" applyFont="1"/>
    <xf numFmtId="0" fontId="81" fillId="0" borderId="0" xfId="12" applyNumberFormat="1" applyFont="1" applyAlignment="1">
      <alignment horizontal="center"/>
    </xf>
    <xf numFmtId="49" fontId="40" fillId="0" borderId="0" xfId="12" applyNumberFormat="1" applyFont="1"/>
    <xf numFmtId="10" fontId="4" fillId="0" borderId="0" xfId="2" applyNumberFormat="1" applyFont="1"/>
    <xf numFmtId="0" fontId="39" fillId="0" borderId="0" xfId="12" applyFont="1" applyFill="1"/>
    <xf numFmtId="10" fontId="4" fillId="0" borderId="0" xfId="2" applyNumberFormat="1" applyFont="1" applyFill="1"/>
    <xf numFmtId="0" fontId="4" fillId="0" borderId="0" xfId="12" applyFont="1" applyFill="1"/>
    <xf numFmtId="166" fontId="4" fillId="0" borderId="0" xfId="12" applyNumberFormat="1" applyFont="1" applyAlignment="1">
      <alignment horizontal="center"/>
    </xf>
    <xf numFmtId="0" fontId="4" fillId="0" borderId="0" xfId="12" applyFont="1" applyAlignment="1">
      <alignment horizontal="left"/>
    </xf>
    <xf numFmtId="10" fontId="4" fillId="0" borderId="0" xfId="55" applyNumberFormat="1" applyFont="1"/>
    <xf numFmtId="10" fontId="4" fillId="0" borderId="0" xfId="55" applyNumberFormat="1" applyFont="1" applyAlignment="1">
      <alignment horizontal="center"/>
    </xf>
    <xf numFmtId="14" fontId="4" fillId="0" borderId="0" xfId="12" applyNumberFormat="1" applyFont="1"/>
    <xf numFmtId="0" fontId="0" fillId="0" borderId="0" xfId="0" applyFill="1" applyBorder="1" applyAlignment="1">
      <alignment horizontal="left"/>
    </xf>
    <xf numFmtId="0" fontId="0" fillId="0" borderId="0" xfId="0" applyFill="1" applyAlignment="1">
      <alignment horizontal="left"/>
    </xf>
    <xf numFmtId="0" fontId="0" fillId="0" borderId="0" xfId="0" applyAlignment="1">
      <alignment horizontal="right"/>
    </xf>
    <xf numFmtId="14" fontId="0" fillId="6" borderId="0" xfId="0" applyNumberFormat="1" applyFill="1" applyAlignment="1">
      <alignment horizontal="left"/>
    </xf>
    <xf numFmtId="0" fontId="15" fillId="0" borderId="0" xfId="12" applyFont="1" applyFill="1" applyBorder="1" applyAlignment="1">
      <alignment horizontal="center"/>
    </xf>
    <xf numFmtId="0" fontId="82" fillId="0" borderId="0" xfId="0" applyFont="1" applyAlignment="1">
      <alignment horizontal="center" wrapText="1"/>
    </xf>
    <xf numFmtId="0" fontId="39" fillId="31" borderId="25" xfId="0" applyFont="1" applyFill="1" applyBorder="1" applyAlignment="1">
      <alignment horizontal="center"/>
    </xf>
    <xf numFmtId="0" fontId="40" fillId="31" borderId="26" xfId="0" applyFont="1" applyFill="1" applyBorder="1" applyAlignment="1">
      <alignment horizontal="center"/>
    </xf>
    <xf numFmtId="0" fontId="40" fillId="31" borderId="26" xfId="0" applyFont="1" applyFill="1" applyBorder="1" applyAlignment="1">
      <alignment horizontal="left"/>
    </xf>
    <xf numFmtId="0" fontId="0" fillId="0" borderId="28" xfId="0" applyFill="1" applyBorder="1"/>
    <xf numFmtId="0" fontId="0" fillId="32" borderId="29" xfId="0" applyFill="1" applyBorder="1"/>
    <xf numFmtId="2" fontId="0" fillId="0" borderId="24" xfId="0" applyNumberFormat="1" applyFill="1" applyBorder="1"/>
    <xf numFmtId="0" fontId="0" fillId="0" borderId="24" xfId="0" applyFill="1" applyBorder="1"/>
    <xf numFmtId="2" fontId="0" fillId="0" borderId="28" xfId="0" applyNumberFormat="1" applyBorder="1" applyAlignment="1">
      <alignment horizontal="left"/>
    </xf>
    <xf numFmtId="178" fontId="0" fillId="0" borderId="28" xfId="0" applyNumberFormat="1" applyBorder="1"/>
    <xf numFmtId="168" fontId="0" fillId="0" borderId="28" xfId="0" applyNumberFormat="1" applyBorder="1"/>
    <xf numFmtId="168" fontId="0" fillId="32" borderId="2" xfId="0" applyNumberFormat="1" applyFont="1" applyFill="1" applyBorder="1"/>
    <xf numFmtId="2" fontId="0" fillId="0" borderId="20" xfId="0" applyNumberFormat="1" applyBorder="1" applyAlignment="1">
      <alignment horizontal="left"/>
    </xf>
    <xf numFmtId="178" fontId="0" fillId="0" borderId="20" xfId="0" applyNumberFormat="1" applyBorder="1"/>
    <xf numFmtId="168" fontId="0" fillId="0" borderId="20" xfId="0" applyNumberFormat="1" applyBorder="1"/>
    <xf numFmtId="2" fontId="0" fillId="0" borderId="24" xfId="0" applyNumberFormat="1" applyBorder="1" applyAlignment="1">
      <alignment horizontal="left"/>
    </xf>
    <xf numFmtId="178" fontId="0" fillId="0" borderId="24" xfId="0" applyNumberFormat="1" applyBorder="1"/>
    <xf numFmtId="168" fontId="0" fillId="0" borderId="24" xfId="0" applyNumberFormat="1" applyBorder="1"/>
    <xf numFmtId="168" fontId="0" fillId="32" borderId="17" xfId="0" applyNumberFormat="1" applyFont="1" applyFill="1" applyBorder="1"/>
    <xf numFmtId="2" fontId="0" fillId="0" borderId="0" xfId="0" applyNumberFormat="1" applyFill="1" applyBorder="1" applyAlignment="1">
      <alignment horizontal="left"/>
    </xf>
    <xf numFmtId="178" fontId="0" fillId="0" borderId="0" xfId="0" applyNumberFormat="1" applyFill="1" applyBorder="1"/>
    <xf numFmtId="44" fontId="0" fillId="0" borderId="0" xfId="0" applyNumberFormat="1" applyFill="1" applyBorder="1"/>
    <xf numFmtId="0" fontId="0" fillId="0" borderId="0" xfId="0" applyFill="1" applyAlignment="1">
      <alignment horizontal="left"/>
    </xf>
    <xf numFmtId="0" fontId="24" fillId="0" borderId="0" xfId="0" applyFont="1" applyFill="1" applyAlignment="1">
      <alignment horizontal="left" indent="6"/>
    </xf>
    <xf numFmtId="0" fontId="25" fillId="0" borderId="0" xfId="12" applyFont="1"/>
    <xf numFmtId="0" fontId="25" fillId="0" borderId="0" xfId="12" applyFont="1" applyAlignment="1">
      <alignment horizontal="left"/>
    </xf>
    <xf numFmtId="0" fontId="25" fillId="0" borderId="0" xfId="12"/>
    <xf numFmtId="0" fontId="25" fillId="0" borderId="0" xfId="12" applyBorder="1"/>
    <xf numFmtId="0" fontId="83" fillId="0" borderId="0" xfId="12" applyFont="1" applyAlignment="1">
      <alignment horizontal="center"/>
    </xf>
    <xf numFmtId="0" fontId="84" fillId="0" borderId="0" xfId="12" applyFont="1"/>
    <xf numFmtId="0" fontId="25" fillId="0" borderId="0" xfId="12" applyFont="1" applyBorder="1" applyAlignment="1">
      <alignment horizontal="centerContinuous"/>
    </xf>
    <xf numFmtId="0" fontId="25" fillId="0" borderId="0" xfId="12" applyBorder="1" applyAlignment="1">
      <alignment horizontal="centerContinuous"/>
    </xf>
    <xf numFmtId="0" fontId="25" fillId="0" borderId="0" xfId="12" applyFont="1" applyAlignment="1">
      <alignment horizontal="centerContinuous"/>
    </xf>
    <xf numFmtId="0" fontId="25" fillId="0" borderId="0" xfId="12" applyAlignment="1">
      <alignment horizontal="centerContinuous"/>
    </xf>
    <xf numFmtId="0" fontId="25" fillId="0" borderId="0" xfId="12" applyAlignment="1">
      <alignment horizontal="center"/>
    </xf>
    <xf numFmtId="0" fontId="25" fillId="0" borderId="0" xfId="12" applyFont="1" applyAlignment="1">
      <alignment wrapText="1"/>
    </xf>
    <xf numFmtId="0" fontId="25" fillId="0" borderId="0" xfId="12" applyFont="1" applyAlignment="1">
      <alignment horizontal="center" wrapText="1"/>
    </xf>
    <xf numFmtId="0" fontId="12" fillId="0" borderId="0" xfId="27"/>
    <xf numFmtId="10" fontId="12" fillId="0" borderId="0" xfId="55" applyNumberFormat="1" applyFont="1" applyAlignment="1">
      <alignment horizontal="center"/>
    </xf>
    <xf numFmtId="1" fontId="12" fillId="0" borderId="0" xfId="55" applyNumberFormat="1" applyFont="1" applyAlignment="1">
      <alignment horizontal="center"/>
    </xf>
    <xf numFmtId="0" fontId="13" fillId="0" borderId="0" xfId="0" applyFont="1" applyAlignment="1">
      <alignment horizontal="center" wrapText="1"/>
    </xf>
    <xf numFmtId="1" fontId="0" fillId="0" borderId="0" xfId="2" applyNumberFormat="1" applyFont="1" applyFill="1" applyAlignment="1">
      <alignment horizontal="center"/>
    </xf>
    <xf numFmtId="14" fontId="0" fillId="6" borderId="0" xfId="0" applyNumberFormat="1" applyFill="1" applyBorder="1"/>
    <xf numFmtId="0" fontId="0" fillId="0" borderId="0" xfId="0" quotePrefix="1" applyFill="1" applyAlignment="1">
      <alignment horizontal="left"/>
    </xf>
    <xf numFmtId="177" fontId="83" fillId="0" borderId="0" xfId="12" applyNumberFormat="1" applyFont="1" applyFill="1" applyAlignment="1">
      <alignment horizontal="center"/>
    </xf>
    <xf numFmtId="0" fontId="85" fillId="0" borderId="0" xfId="12" applyFont="1"/>
    <xf numFmtId="0" fontId="83" fillId="0" borderId="0" xfId="12" applyFont="1"/>
    <xf numFmtId="0" fontId="86" fillId="0" borderId="0" xfId="0" applyFont="1" applyAlignment="1">
      <alignment horizontal="left" indent="1"/>
    </xf>
    <xf numFmtId="0" fontId="87" fillId="0" borderId="0" xfId="0" applyFont="1" applyAlignment="1"/>
    <xf numFmtId="0" fontId="83" fillId="0" borderId="0" xfId="0" applyFont="1" applyAlignment="1">
      <alignment horizontal="center"/>
    </xf>
    <xf numFmtId="0" fontId="22" fillId="0" borderId="0" xfId="0" applyFont="1" applyFill="1" applyAlignment="1">
      <alignment vertical="center"/>
    </xf>
    <xf numFmtId="16" fontId="0" fillId="6" borderId="0" xfId="0" applyNumberFormat="1" applyFill="1" applyBorder="1"/>
    <xf numFmtId="168" fontId="40" fillId="31" borderId="27" xfId="215" applyNumberFormat="1" applyFont="1" applyFill="1" applyBorder="1" applyAlignment="1">
      <alignment horizontal="center"/>
    </xf>
    <xf numFmtId="0" fontId="88" fillId="0" borderId="0" xfId="0" applyFont="1" applyFill="1"/>
    <xf numFmtId="0" fontId="78" fillId="0" borderId="0" xfId="0" applyFont="1" applyAlignment="1">
      <alignment horizontal="center"/>
    </xf>
    <xf numFmtId="0" fontId="89" fillId="0" borderId="0" xfId="0" applyFont="1" applyAlignment="1">
      <alignment horizontal="center"/>
    </xf>
    <xf numFmtId="0" fontId="13" fillId="0" borderId="0" xfId="0" applyNumberFormat="1" applyFont="1" applyFill="1" applyBorder="1" applyAlignment="1">
      <alignment horizontal="left"/>
    </xf>
    <xf numFmtId="0" fontId="3" fillId="0" borderId="0" xfId="12" applyFont="1" applyFill="1" applyAlignment="1">
      <alignment horizontal="left"/>
    </xf>
    <xf numFmtId="0" fontId="3" fillId="0" borderId="0" xfId="12" applyFont="1" applyFill="1" applyAlignment="1">
      <alignment horizontal="center"/>
    </xf>
    <xf numFmtId="0" fontId="3" fillId="0" borderId="0" xfId="12" applyFont="1" applyFill="1"/>
    <xf numFmtId="43" fontId="3" fillId="0" borderId="0" xfId="3" applyFont="1" applyFill="1" applyAlignment="1">
      <alignment horizontal="left"/>
    </xf>
    <xf numFmtId="0" fontId="3" fillId="0" borderId="0" xfId="12" applyFont="1" applyFill="1" applyBorder="1" applyAlignment="1">
      <alignment horizontal="left"/>
    </xf>
    <xf numFmtId="0" fontId="3" fillId="0" borderId="0" xfId="12" applyFont="1" applyAlignment="1">
      <alignment horizontal="left"/>
    </xf>
    <xf numFmtId="179" fontId="18" fillId="0" borderId="0" xfId="12" quotePrefix="1" applyNumberFormat="1" applyFont="1" applyFill="1" applyBorder="1" applyAlignment="1">
      <alignment horizontal="center"/>
    </xf>
    <xf numFmtId="0" fontId="3" fillId="0" borderId="0" xfId="12" applyFont="1" applyBorder="1" applyAlignment="1">
      <alignment horizontal="left"/>
    </xf>
    <xf numFmtId="10" fontId="3" fillId="0" borderId="0" xfId="55" applyNumberFormat="1" applyFont="1" applyFill="1" applyAlignment="1">
      <alignment horizontal="center"/>
    </xf>
    <xf numFmtId="39" fontId="3" fillId="0" borderId="0" xfId="3" applyNumberFormat="1" applyFont="1" applyFill="1" applyAlignment="1">
      <alignment horizontal="center"/>
    </xf>
    <xf numFmtId="0" fontId="3" fillId="0" borderId="0" xfId="12" applyFont="1" applyFill="1" applyBorder="1" applyAlignment="1">
      <alignment horizontal="right"/>
    </xf>
    <xf numFmtId="0" fontId="3" fillId="0" borderId="1" xfId="12" applyFont="1" applyFill="1" applyBorder="1" applyAlignment="1">
      <alignment horizontal="left"/>
    </xf>
    <xf numFmtId="10" fontId="3" fillId="0" borderId="0" xfId="12" applyNumberFormat="1" applyFont="1" applyFill="1" applyAlignment="1">
      <alignment horizontal="center"/>
    </xf>
    <xf numFmtId="10" fontId="3" fillId="0" borderId="0" xfId="55" applyNumberFormat="1" applyFont="1" applyFill="1" applyAlignment="1">
      <alignment horizontal="left"/>
    </xf>
    <xf numFmtId="43" fontId="3" fillId="0" borderId="0" xfId="12" applyNumberFormat="1" applyFont="1" applyFill="1" applyAlignment="1">
      <alignment horizontal="left"/>
    </xf>
    <xf numFmtId="43" fontId="3" fillId="0" borderId="0" xfId="1" applyFont="1" applyFill="1" applyAlignment="1">
      <alignment horizontal="left"/>
    </xf>
    <xf numFmtId="10" fontId="3" fillId="0" borderId="0" xfId="12" applyNumberFormat="1" applyFont="1" applyFill="1" applyAlignment="1">
      <alignment horizontal="left"/>
    </xf>
    <xf numFmtId="171" fontId="3" fillId="0" borderId="0" xfId="1" applyNumberFormat="1" applyFont="1" applyFill="1" applyAlignment="1">
      <alignment horizontal="left"/>
    </xf>
    <xf numFmtId="0" fontId="3" fillId="0" borderId="0" xfId="21" applyFont="1" applyFill="1" applyBorder="1" applyAlignment="1"/>
    <xf numFmtId="0" fontId="3" fillId="0" borderId="0" xfId="12" applyFont="1" applyFill="1" applyBorder="1"/>
    <xf numFmtId="14" fontId="0" fillId="6" borderId="0" xfId="0" applyNumberFormat="1" applyFill="1"/>
    <xf numFmtId="16" fontId="25" fillId="6" borderId="0" xfId="12" applyNumberFormat="1" applyFill="1"/>
    <xf numFmtId="0" fontId="82" fillId="0" borderId="0" xfId="0" applyFont="1"/>
    <xf numFmtId="49" fontId="19" fillId="0" borderId="0" xfId="2" applyNumberFormat="1" applyFont="1" applyFill="1" applyAlignment="1">
      <alignment horizontal="center"/>
    </xf>
    <xf numFmtId="49" fontId="19" fillId="0" borderId="0" xfId="12" applyNumberFormat="1" applyFont="1" applyFill="1" applyAlignment="1">
      <alignment horizontal="center"/>
    </xf>
    <xf numFmtId="0" fontId="13" fillId="0" borderId="0" xfId="12" applyFont="1" applyFill="1" applyAlignment="1">
      <alignment horizontal="center"/>
    </xf>
    <xf numFmtId="0" fontId="18" fillId="0" borderId="0" xfId="12" applyFont="1" applyAlignment="1">
      <alignment horizontal="center"/>
    </xf>
    <xf numFmtId="0" fontId="0" fillId="0" borderId="13" xfId="0" applyBorder="1" applyAlignment="1">
      <alignment horizontal="center"/>
    </xf>
    <xf numFmtId="0" fontId="13" fillId="0" borderId="0" xfId="0" applyFont="1" applyAlignment="1">
      <alignment horizontal="center"/>
    </xf>
    <xf numFmtId="0" fontId="0" fillId="0" borderId="0" xfId="0"/>
    <xf numFmtId="0" fontId="25" fillId="0" borderId="0" xfId="12" applyFont="1" applyAlignment="1">
      <alignment horizontal="right"/>
    </xf>
    <xf numFmtId="0" fontId="92" fillId="0" borderId="0" xfId="0" applyFont="1"/>
    <xf numFmtId="0" fontId="27" fillId="0" borderId="0" xfId="0" applyFont="1"/>
    <xf numFmtId="0" fontId="27" fillId="0" borderId="0" xfId="0" applyFont="1" applyAlignment="1">
      <alignment horizontal="left"/>
    </xf>
    <xf numFmtId="179" fontId="18" fillId="0" borderId="0" xfId="0" applyNumberFormat="1" applyFont="1" applyFill="1" applyAlignment="1">
      <alignment horizontal="center"/>
    </xf>
    <xf numFmtId="179" fontId="18" fillId="0" borderId="0" xfId="2" applyNumberFormat="1" applyFont="1" applyFill="1" applyAlignment="1">
      <alignment horizontal="center"/>
    </xf>
    <xf numFmtId="179" fontId="18" fillId="0" borderId="0" xfId="2" applyNumberFormat="1" applyFont="1" applyFill="1" applyAlignment="1">
      <alignment horizontal="center" wrapText="1"/>
    </xf>
    <xf numFmtId="179" fontId="0" fillId="0" borderId="0" xfId="0" applyNumberFormat="1" applyFill="1"/>
    <xf numFmtId="179" fontId="18" fillId="0" borderId="0" xfId="0" applyNumberFormat="1" applyFont="1" applyFill="1" applyBorder="1" applyAlignment="1">
      <alignment horizontal="center"/>
    </xf>
    <xf numFmtId="179" fontId="18" fillId="0" borderId="0" xfId="12" applyNumberFormat="1" applyFont="1" applyFill="1" applyAlignment="1">
      <alignment horizontal="center"/>
    </xf>
    <xf numFmtId="179" fontId="18" fillId="0" borderId="0" xfId="3" applyNumberFormat="1" applyFont="1" applyFill="1" applyAlignment="1">
      <alignment horizontal="center"/>
    </xf>
    <xf numFmtId="179" fontId="18" fillId="0" borderId="0" xfId="55" applyNumberFormat="1" applyFont="1" applyFill="1" applyAlignment="1">
      <alignment horizontal="center"/>
    </xf>
    <xf numFmtId="179" fontId="18" fillId="0" borderId="0" xfId="12" applyNumberFormat="1" applyFont="1" applyFill="1" applyBorder="1" applyAlignment="1">
      <alignment horizontal="center"/>
    </xf>
    <xf numFmtId="179" fontId="15" fillId="0" borderId="0" xfId="12" applyNumberFormat="1" applyFont="1" applyFill="1" applyAlignment="1">
      <alignment horizontal="center"/>
    </xf>
    <xf numFmtId="179" fontId="13" fillId="0" borderId="0" xfId="12" quotePrefix="1" applyNumberFormat="1" applyFont="1" applyFill="1" applyAlignment="1">
      <alignment horizontal="center"/>
    </xf>
    <xf numFmtId="179" fontId="18" fillId="0" borderId="0" xfId="3" quotePrefix="1" applyNumberFormat="1" applyFont="1" applyFill="1" applyAlignment="1">
      <alignment horizontal="center"/>
    </xf>
    <xf numFmtId="179" fontId="18" fillId="0" borderId="0" xfId="12" quotePrefix="1" applyNumberFormat="1" applyFont="1" applyFill="1" applyAlignment="1">
      <alignment horizontal="center"/>
    </xf>
    <xf numFmtId="179" fontId="18" fillId="0" borderId="0" xfId="0" applyNumberFormat="1" applyFont="1" applyAlignment="1">
      <alignment horizontal="center"/>
    </xf>
    <xf numFmtId="180" fontId="0" fillId="0" borderId="0" xfId="2" applyNumberFormat="1" applyFont="1" applyFill="1" applyAlignment="1">
      <alignment horizontal="center"/>
    </xf>
    <xf numFmtId="180" fontId="0" fillId="0" borderId="0" xfId="0" applyNumberFormat="1" applyFill="1" applyBorder="1" applyAlignment="1">
      <alignment horizontal="center"/>
    </xf>
    <xf numFmtId="180" fontId="15" fillId="0" borderId="0" xfId="12" applyNumberFormat="1" applyFont="1" applyFill="1" applyAlignment="1">
      <alignment horizontal="center"/>
    </xf>
    <xf numFmtId="180" fontId="15" fillId="0" borderId="0" xfId="2" applyNumberFormat="1" applyFont="1" applyFill="1" applyAlignment="1">
      <alignment horizontal="center"/>
    </xf>
    <xf numFmtId="180" fontId="18" fillId="0" borderId="0" xfId="12" applyNumberFormat="1" applyFont="1" applyFill="1" applyAlignment="1">
      <alignment horizontal="center"/>
    </xf>
    <xf numFmtId="180" fontId="18" fillId="0" borderId="0" xfId="2" applyNumberFormat="1" applyFont="1" applyFill="1" applyAlignment="1">
      <alignment horizontal="center"/>
    </xf>
    <xf numFmtId="180" fontId="15" fillId="0" borderId="0" xfId="55" applyNumberFormat="1" applyFont="1" applyFill="1" applyAlignment="1">
      <alignment horizontal="center"/>
    </xf>
    <xf numFmtId="180" fontId="18" fillId="0" borderId="0" xfId="55" applyNumberFormat="1" applyFont="1" applyFill="1" applyAlignment="1">
      <alignment horizontal="center"/>
    </xf>
    <xf numFmtId="181" fontId="12" fillId="0" borderId="0" xfId="2" applyNumberFormat="1" applyFont="1" applyFill="1" applyAlignment="1">
      <alignment horizontal="center"/>
    </xf>
    <xf numFmtId="181" fontId="0" fillId="0" borderId="0" xfId="2" applyNumberFormat="1" applyFont="1" applyFill="1" applyAlignment="1">
      <alignment horizontal="center"/>
    </xf>
    <xf numFmtId="181" fontId="13" fillId="0" borderId="0" xfId="2" applyNumberFormat="1" applyFont="1" applyFill="1" applyAlignment="1">
      <alignment horizontal="center"/>
    </xf>
    <xf numFmtId="0" fontId="2" fillId="0" borderId="0" xfId="12" applyFont="1" applyFill="1" applyAlignment="1">
      <alignment horizontal="left" indent="2"/>
    </xf>
    <xf numFmtId="0" fontId="0" fillId="0" borderId="0" xfId="0" applyAlignment="1">
      <alignment horizontal="center"/>
    </xf>
    <xf numFmtId="0" fontId="0" fillId="0" borderId="0" xfId="0"/>
    <xf numFmtId="0" fontId="97" fillId="0" borderId="0" xfId="0" applyFont="1"/>
    <xf numFmtId="0" fontId="27" fillId="0" borderId="0" xfId="0" applyFont="1" applyAlignment="1"/>
    <xf numFmtId="0" fontId="12" fillId="0" borderId="0" xfId="27" applyFont="1"/>
    <xf numFmtId="0" fontId="12" fillId="0" borderId="0" xfId="27" applyFont="1" applyAlignment="1">
      <alignment horizontal="center"/>
    </xf>
    <xf numFmtId="0" fontId="1" fillId="0" borderId="0" xfId="12" applyFont="1" applyAlignment="1">
      <alignment horizontal="left"/>
    </xf>
    <xf numFmtId="17" fontId="1" fillId="0" borderId="0" xfId="0" applyNumberFormat="1" applyFont="1" applyFill="1" applyAlignment="1">
      <alignment horizontal="center"/>
    </xf>
    <xf numFmtId="0" fontId="1" fillId="0" borderId="0" xfId="12" applyFont="1" applyFill="1" applyAlignment="1">
      <alignment horizontal="left"/>
    </xf>
    <xf numFmtId="0" fontId="70" fillId="0" borderId="0" xfId="0" applyFont="1" applyAlignment="1">
      <alignment horizontal="center"/>
    </xf>
    <xf numFmtId="0" fontId="65" fillId="0" borderId="0" xfId="0" applyFont="1" applyAlignment="1">
      <alignment horizontal="center"/>
    </xf>
    <xf numFmtId="17" fontId="1" fillId="0" borderId="0" xfId="0" applyNumberFormat="1" applyFont="1" applyAlignment="1">
      <alignment horizontal="center"/>
    </xf>
    <xf numFmtId="164" fontId="1" fillId="0" borderId="0" xfId="0" applyNumberFormat="1" applyFont="1" applyAlignment="1">
      <alignment horizontal="center"/>
    </xf>
    <xf numFmtId="49" fontId="1" fillId="0" borderId="0" xfId="0" applyNumberFormat="1" applyFont="1" applyAlignment="1">
      <alignment horizontal="center"/>
    </xf>
    <xf numFmtId="0" fontId="1" fillId="0" borderId="0" xfId="0" applyFont="1" applyAlignment="1">
      <alignment horizontal="center"/>
    </xf>
    <xf numFmtId="164" fontId="1" fillId="0" borderId="0" xfId="0" applyNumberFormat="1" applyFont="1" applyFill="1" applyAlignment="1">
      <alignment horizontal="center"/>
    </xf>
    <xf numFmtId="0" fontId="1" fillId="0" borderId="0" xfId="0" applyFont="1" applyAlignment="1"/>
    <xf numFmtId="17" fontId="1" fillId="0" borderId="0" xfId="0" applyNumberFormat="1" applyFont="1" applyAlignment="1">
      <alignment horizontal="left"/>
    </xf>
    <xf numFmtId="0" fontId="1" fillId="0" borderId="0" xfId="0" applyFont="1" applyAlignment="1">
      <alignment horizontal="left"/>
    </xf>
    <xf numFmtId="4" fontId="0" fillId="0" borderId="0" xfId="0" applyNumberFormat="1" applyAlignment="1">
      <alignment horizontal="right"/>
    </xf>
    <xf numFmtId="0" fontId="1" fillId="0" borderId="0" xfId="12" applyFont="1" applyFill="1" applyAlignment="1">
      <alignment horizontal="center"/>
    </xf>
    <xf numFmtId="183" fontId="15" fillId="0" borderId="0" xfId="7" applyNumberFormat="1" applyFont="1" applyFill="1" applyAlignment="1">
      <alignment horizontal="center"/>
    </xf>
    <xf numFmtId="183" fontId="18" fillId="0" borderId="0" xfId="7" applyNumberFormat="1" applyFont="1" applyFill="1" applyAlignment="1">
      <alignment horizontal="center"/>
    </xf>
    <xf numFmtId="184" fontId="1" fillId="0" borderId="0" xfId="12" applyNumberFormat="1" applyFont="1" applyFill="1" applyAlignment="1">
      <alignment horizontal="left" indent="1"/>
    </xf>
    <xf numFmtId="184" fontId="18" fillId="0" borderId="0" xfId="12" applyNumberFormat="1" applyFont="1" applyFill="1" applyAlignment="1">
      <alignment horizontal="left" indent="1"/>
    </xf>
    <xf numFmtId="183" fontId="1" fillId="0" borderId="0" xfId="7" applyNumberFormat="1" applyFont="1" applyFill="1" applyAlignment="1">
      <alignment horizontal="center"/>
    </xf>
    <xf numFmtId="10" fontId="1" fillId="0" borderId="0" xfId="55" applyNumberFormat="1" applyFont="1" applyFill="1" applyAlignment="1">
      <alignment horizontal="center"/>
    </xf>
    <xf numFmtId="0" fontId="72" fillId="45" borderId="0" xfId="0" applyFont="1" applyFill="1" applyAlignment="1">
      <alignment horizontal="center"/>
    </xf>
    <xf numFmtId="0" fontId="0" fillId="45" borderId="0" xfId="0" applyFill="1" applyAlignment="1">
      <alignment horizontal="center"/>
    </xf>
    <xf numFmtId="0" fontId="0" fillId="45" borderId="0" xfId="0" applyFill="1"/>
    <xf numFmtId="185" fontId="1" fillId="0" borderId="0" xfId="7" applyNumberFormat="1" applyFont="1" applyFill="1" applyAlignment="1">
      <alignment horizontal="right"/>
    </xf>
    <xf numFmtId="180" fontId="1" fillId="0" borderId="0" xfId="12" applyNumberFormat="1" applyFont="1" applyFill="1" applyAlignment="1">
      <alignment horizontal="center"/>
    </xf>
    <xf numFmtId="168" fontId="1" fillId="0" borderId="0" xfId="12" applyNumberFormat="1" applyFont="1" applyFill="1" applyAlignment="1">
      <alignment horizontal="center"/>
    </xf>
    <xf numFmtId="180" fontId="1" fillId="0" borderId="0" xfId="2" applyNumberFormat="1" applyFont="1" applyFill="1" applyAlignment="1">
      <alignment horizontal="center"/>
    </xf>
    <xf numFmtId="180" fontId="1" fillId="0" borderId="0" xfId="55" applyNumberFormat="1" applyFont="1" applyFill="1" applyAlignment="1">
      <alignment horizontal="center"/>
    </xf>
    <xf numFmtId="2" fontId="1" fillId="0" borderId="0" xfId="1" applyNumberFormat="1" applyFont="1" applyFill="1" applyAlignment="1">
      <alignment horizontal="center"/>
    </xf>
    <xf numFmtId="0" fontId="1" fillId="0" borderId="0" xfId="12" applyFont="1" applyFill="1"/>
    <xf numFmtId="2" fontId="1" fillId="0" borderId="0" xfId="12" applyNumberFormat="1" applyFont="1" applyFill="1" applyAlignment="1">
      <alignment horizontal="center"/>
    </xf>
    <xf numFmtId="185" fontId="18" fillId="0" borderId="0" xfId="7" applyNumberFormat="1" applyFont="1" applyFill="1" applyAlignment="1">
      <alignment horizontal="right"/>
    </xf>
    <xf numFmtId="0" fontId="1" fillId="0" borderId="0" xfId="12" applyFont="1" applyFill="1" applyAlignment="1">
      <alignment horizontal="left" indent="1"/>
    </xf>
    <xf numFmtId="0" fontId="1" fillId="0" borderId="0" xfId="21" applyFont="1" applyFill="1" applyAlignment="1"/>
    <xf numFmtId="1" fontId="25" fillId="0" borderId="0" xfId="12" quotePrefix="1" applyNumberFormat="1" applyFont="1" applyAlignment="1">
      <alignment horizontal="left"/>
    </xf>
    <xf numFmtId="1" fontId="27" fillId="0" borderId="0" xfId="0" quotePrefix="1" applyNumberFormat="1" applyFont="1" applyAlignment="1">
      <alignment horizontal="left"/>
    </xf>
    <xf numFmtId="0" fontId="0" fillId="0" borderId="0" xfId="0" applyFill="1" applyAlignment="1">
      <alignment horizontal="left"/>
    </xf>
    <xf numFmtId="0" fontId="0" fillId="0" borderId="0" xfId="0" applyFill="1" applyAlignment="1">
      <alignment horizontal="left"/>
    </xf>
    <xf numFmtId="0" fontId="0" fillId="0" borderId="0" xfId="0" applyAlignment="1">
      <alignment vertical="top"/>
    </xf>
    <xf numFmtId="0" fontId="129" fillId="0" borderId="0" xfId="0" applyFont="1" applyAlignment="1">
      <alignment horizontal="center" vertical="top" wrapText="1"/>
    </xf>
    <xf numFmtId="0" fontId="0" fillId="0" borderId="0" xfId="0" applyAlignment="1">
      <alignment horizontal="center" vertical="top"/>
    </xf>
    <xf numFmtId="0" fontId="18" fillId="0" borderId="0" xfId="0" applyNumberFormat="1" applyFont="1" applyFill="1" applyBorder="1" applyAlignment="1">
      <alignment horizontal="center"/>
    </xf>
    <xf numFmtId="0" fontId="0" fillId="0" borderId="0" xfId="0" applyFill="1" applyAlignment="1">
      <alignment horizontal="left"/>
    </xf>
    <xf numFmtId="1" fontId="19" fillId="0" borderId="0" xfId="12" applyNumberFormat="1" applyFont="1" applyAlignment="1" applyProtection="1">
      <alignment horizontal="center"/>
      <protection locked="0"/>
    </xf>
    <xf numFmtId="2" fontId="19" fillId="0" borderId="0" xfId="12" applyNumberFormat="1" applyFont="1" applyAlignment="1" applyProtection="1">
      <alignment horizontal="center"/>
      <protection locked="0"/>
    </xf>
    <xf numFmtId="0" fontId="0" fillId="0" borderId="0" xfId="0" applyAlignment="1">
      <alignment wrapText="1"/>
    </xf>
    <xf numFmtId="16" fontId="0" fillId="0" borderId="0" xfId="0" applyNumberFormat="1"/>
    <xf numFmtId="0" fontId="0" fillId="0" borderId="0" xfId="0" quotePrefix="1"/>
    <xf numFmtId="0" fontId="1" fillId="0" borderId="0" xfId="12" applyFont="1" applyFill="1" applyAlignment="1">
      <alignment horizontal="left" indent="2"/>
    </xf>
    <xf numFmtId="0" fontId="1" fillId="0" borderId="0" xfId="12" quotePrefix="1" applyFont="1" applyFill="1"/>
    <xf numFmtId="1" fontId="0" fillId="0" borderId="0" xfId="0" applyNumberFormat="1" applyFont="1" applyAlignment="1">
      <alignment horizontal="left"/>
    </xf>
    <xf numFmtId="0" fontId="25" fillId="0" borderId="0" xfId="12" applyFont="1" applyAlignment="1"/>
    <xf numFmtId="0" fontId="27" fillId="0" borderId="0" xfId="0" applyNumberFormat="1" applyFont="1" applyAlignment="1">
      <alignment horizontal="left"/>
    </xf>
    <xf numFmtId="1" fontId="27" fillId="0" borderId="0" xfId="0" applyNumberFormat="1" applyFont="1" applyAlignment="1">
      <alignment horizontal="right"/>
    </xf>
    <xf numFmtId="1" fontId="25" fillId="0" borderId="0" xfId="12" applyNumberFormat="1" applyFont="1" applyAlignment="1">
      <alignment horizontal="left"/>
    </xf>
    <xf numFmtId="1" fontId="27" fillId="0" borderId="0" xfId="0" applyNumberFormat="1" applyFont="1" applyAlignment="1">
      <alignment horizontal="left"/>
    </xf>
    <xf numFmtId="0" fontId="131" fillId="0" borderId="0" xfId="0" applyFont="1" applyAlignment="1">
      <alignment wrapText="1"/>
    </xf>
    <xf numFmtId="0" fontId="132" fillId="0" borderId="0" xfId="0" applyFont="1" applyAlignment="1">
      <alignment wrapText="1"/>
    </xf>
    <xf numFmtId="0" fontId="130" fillId="0" borderId="0" xfId="0" applyFont="1" applyAlignment="1">
      <alignment wrapText="1"/>
    </xf>
    <xf numFmtId="180" fontId="15" fillId="0" borderId="0" xfId="12" applyNumberFormat="1" applyFont="1" applyFill="1"/>
    <xf numFmtId="0" fontId="133" fillId="0" borderId="0" xfId="0" applyFont="1"/>
    <xf numFmtId="180" fontId="13" fillId="0" borderId="0" xfId="2" applyNumberFormat="1" applyFont="1" applyFill="1" applyAlignment="1">
      <alignment horizontal="center"/>
    </xf>
    <xf numFmtId="1" fontId="13" fillId="0" borderId="0" xfId="2" applyNumberFormat="1" applyFont="1" applyFill="1" applyAlignment="1">
      <alignment horizontal="center"/>
    </xf>
    <xf numFmtId="180" fontId="13" fillId="0" borderId="0" xfId="0" applyNumberFormat="1" applyFont="1" applyFill="1" applyBorder="1" applyAlignment="1">
      <alignment horizontal="center"/>
    </xf>
    <xf numFmtId="0" fontId="36" fillId="0" borderId="0" xfId="12" applyFont="1"/>
    <xf numFmtId="10" fontId="25" fillId="0" borderId="0" xfId="12" applyNumberFormat="1"/>
    <xf numFmtId="10" fontId="36" fillId="0" borderId="0" xfId="12" applyNumberFormat="1" applyFont="1"/>
    <xf numFmtId="1" fontId="36" fillId="0" borderId="0" xfId="12" applyNumberFormat="1" applyFont="1"/>
    <xf numFmtId="183" fontId="1" fillId="0" borderId="0" xfId="7" applyNumberFormat="1" applyFont="1" applyFill="1" applyAlignment="1">
      <alignment horizontal="right"/>
    </xf>
    <xf numFmtId="183" fontId="18" fillId="0" borderId="0" xfId="7" applyNumberFormat="1" applyFont="1" applyFill="1" applyAlignment="1">
      <alignment horizontal="right"/>
    </xf>
    <xf numFmtId="0" fontId="0" fillId="0" borderId="0" xfId="0" applyFill="1" applyAlignment="1">
      <alignment horizontal="left"/>
    </xf>
    <xf numFmtId="0" fontId="72" fillId="0" borderId="0" xfId="0" applyFont="1" applyFill="1" applyAlignment="1">
      <alignment horizontal="center" vertical="top"/>
    </xf>
    <xf numFmtId="10" fontId="12" fillId="0" borderId="0" xfId="3703" applyNumberFormat="1" applyFont="1" applyAlignment="1">
      <alignment horizontal="center"/>
    </xf>
    <xf numFmtId="0" fontId="12" fillId="0" borderId="0" xfId="27" applyAlignment="1">
      <alignment horizontal="center"/>
    </xf>
    <xf numFmtId="1" fontId="12" fillId="0" borderId="0" xfId="3703" applyNumberFormat="1" applyFont="1" applyAlignment="1">
      <alignment horizontal="center"/>
    </xf>
    <xf numFmtId="166" fontId="1" fillId="0" borderId="0" xfId="12" applyNumberFormat="1" applyFont="1" applyFill="1" applyAlignment="1">
      <alignment horizontal="center"/>
    </xf>
    <xf numFmtId="0" fontId="1" fillId="0" borderId="0" xfId="12" applyFont="1" applyAlignment="1">
      <alignment horizontal="center"/>
    </xf>
    <xf numFmtId="0" fontId="72" fillId="0" borderId="0" xfId="0" quotePrefix="1" applyFont="1" applyFill="1" applyAlignment="1">
      <alignment horizontal="center"/>
    </xf>
    <xf numFmtId="166" fontId="1" fillId="0" borderId="0" xfId="12" applyNumberFormat="1" applyFont="1" applyAlignment="1">
      <alignment horizontal="center"/>
    </xf>
    <xf numFmtId="0" fontId="1" fillId="0" borderId="0" xfId="12" applyFont="1"/>
    <xf numFmtId="166" fontId="13" fillId="0" borderId="0" xfId="0" applyNumberFormat="1" applyFont="1" applyAlignment="1">
      <alignment horizontal="center"/>
    </xf>
    <xf numFmtId="2" fontId="13" fillId="0" borderId="0" xfId="0" applyNumberFormat="1" applyFont="1" applyAlignment="1">
      <alignment horizontal="center"/>
    </xf>
    <xf numFmtId="9" fontId="13" fillId="0" borderId="0" xfId="2" applyFont="1" applyAlignment="1">
      <alignment horizontal="center"/>
    </xf>
    <xf numFmtId="0" fontId="64" fillId="0" borderId="0" xfId="0" applyFont="1"/>
    <xf numFmtId="0" fontId="0" fillId="0" borderId="0" xfId="0" applyFill="1" applyBorder="1" applyAlignment="1">
      <alignment horizontal="left"/>
    </xf>
    <xf numFmtId="0" fontId="14" fillId="0" borderId="0" xfId="0" applyFont="1" applyFill="1" applyAlignment="1">
      <alignment horizontal="center"/>
    </xf>
    <xf numFmtId="0" fontId="17" fillId="0" borderId="0" xfId="0" applyFont="1" applyFill="1" applyAlignment="1">
      <alignment horizontal="center"/>
    </xf>
    <xf numFmtId="49" fontId="19" fillId="0" borderId="0" xfId="2" applyNumberFormat="1" applyFont="1" applyFill="1" applyAlignment="1">
      <alignment horizontal="center"/>
    </xf>
    <xf numFmtId="49" fontId="18" fillId="0" borderId="1" xfId="0" applyNumberFormat="1" applyFont="1" applyFill="1" applyBorder="1" applyAlignment="1">
      <alignment horizontal="center"/>
    </xf>
    <xf numFmtId="9" fontId="18" fillId="0" borderId="1" xfId="2" applyFont="1" applyFill="1" applyBorder="1" applyAlignment="1">
      <alignment horizontal="center"/>
    </xf>
    <xf numFmtId="0" fontId="0" fillId="0" borderId="0" xfId="0" applyFill="1" applyAlignment="1">
      <alignment horizontal="left"/>
    </xf>
    <xf numFmtId="0" fontId="24" fillId="0" borderId="0" xfId="0" applyFont="1" applyFill="1" applyAlignment="1">
      <alignment horizontal="left" indent="6"/>
    </xf>
    <xf numFmtId="0" fontId="41" fillId="0" borderId="0" xfId="0" applyFont="1" applyFill="1" applyAlignment="1">
      <alignment horizontal="center"/>
    </xf>
    <xf numFmtId="0" fontId="42" fillId="0" borderId="0" xfId="0" applyFont="1" applyFill="1" applyAlignment="1">
      <alignment horizontal="center"/>
    </xf>
    <xf numFmtId="0" fontId="18" fillId="0" borderId="1" xfId="0" applyFont="1" applyFill="1" applyBorder="1" applyAlignment="1">
      <alignment horizontal="center"/>
    </xf>
    <xf numFmtId="0" fontId="43" fillId="0" borderId="0" xfId="0" applyFont="1" applyFill="1" applyAlignment="1">
      <alignment horizontal="center"/>
    </xf>
    <xf numFmtId="0" fontId="74" fillId="0" borderId="0" xfId="0" applyFont="1" applyFill="1" applyAlignment="1">
      <alignment horizontal="center"/>
    </xf>
    <xf numFmtId="49" fontId="19" fillId="0" borderId="0" xfId="12" applyNumberFormat="1" applyFont="1" applyFill="1" applyAlignment="1">
      <alignment horizontal="center"/>
    </xf>
    <xf numFmtId="0" fontId="14" fillId="0" borderId="0" xfId="12" applyFont="1" applyFill="1" applyAlignment="1">
      <alignment horizontal="center"/>
    </xf>
    <xf numFmtId="0" fontId="17" fillId="0" borderId="0" xfId="12" applyFont="1" applyFill="1" applyAlignment="1">
      <alignment horizontal="center"/>
    </xf>
    <xf numFmtId="2" fontId="18" fillId="0" borderId="1" xfId="12" applyNumberFormat="1" applyFont="1" applyFill="1" applyBorder="1" applyAlignment="1">
      <alignment horizontal="center"/>
    </xf>
    <xf numFmtId="10" fontId="18" fillId="0" borderId="1" xfId="55" applyNumberFormat="1" applyFont="1" applyFill="1" applyBorder="1" applyAlignment="1">
      <alignment horizontal="center"/>
    </xf>
    <xf numFmtId="0" fontId="13" fillId="0" borderId="1" xfId="12" applyFont="1" applyFill="1" applyBorder="1" applyAlignment="1">
      <alignment horizontal="center"/>
    </xf>
    <xf numFmtId="0" fontId="18" fillId="0" borderId="1" xfId="12" applyFont="1" applyFill="1" applyBorder="1" applyAlignment="1">
      <alignment horizontal="center"/>
    </xf>
    <xf numFmtId="0" fontId="13" fillId="0" borderId="0" xfId="12" applyFont="1" applyFill="1" applyAlignment="1">
      <alignment horizontal="center"/>
    </xf>
    <xf numFmtId="179" fontId="18" fillId="0" borderId="0" xfId="12" applyNumberFormat="1" applyFont="1" applyFill="1" applyAlignment="1">
      <alignment horizontal="center"/>
    </xf>
    <xf numFmtId="0" fontId="18" fillId="0" borderId="0" xfId="12" applyFont="1" applyFill="1" applyAlignment="1">
      <alignment horizontal="center"/>
    </xf>
    <xf numFmtId="0" fontId="19" fillId="0" borderId="0" xfId="12" applyFont="1" applyFill="1" applyAlignment="1">
      <alignment horizontal="center"/>
    </xf>
    <xf numFmtId="0" fontId="63" fillId="0" borderId="0" xfId="0" applyFont="1" applyFill="1" applyAlignment="1">
      <alignment horizontal="center"/>
    </xf>
    <xf numFmtId="0" fontId="134" fillId="0" borderId="0" xfId="0" applyFont="1" applyAlignment="1">
      <alignment horizontal="center"/>
    </xf>
    <xf numFmtId="0" fontId="65" fillId="0" borderId="0" xfId="12" applyFont="1" applyFill="1" applyAlignment="1">
      <alignment horizontal="center"/>
    </xf>
    <xf numFmtId="0" fontId="70" fillId="0" borderId="0" xfId="12" applyFont="1" applyFill="1" applyAlignment="1">
      <alignment horizontal="center"/>
    </xf>
    <xf numFmtId="49" fontId="19" fillId="0" borderId="0" xfId="12" applyNumberFormat="1" applyFont="1" applyFill="1" applyAlignment="1">
      <alignment horizontal="left" indent="2"/>
    </xf>
    <xf numFmtId="10" fontId="18" fillId="0" borderId="0" xfId="55" applyNumberFormat="1" applyFont="1" applyFill="1" applyAlignment="1">
      <alignment horizontal="center"/>
    </xf>
    <xf numFmtId="0" fontId="70" fillId="0" borderId="0" xfId="0" applyFont="1" applyAlignment="1">
      <alignment horizontal="center"/>
    </xf>
    <xf numFmtId="0" fontId="16" fillId="0" borderId="0" xfId="0" applyFont="1" applyAlignment="1">
      <alignment horizontal="center"/>
    </xf>
    <xf numFmtId="0" fontId="65" fillId="0" borderId="0" xfId="0" applyFont="1" applyAlignment="1">
      <alignment horizontal="center"/>
    </xf>
    <xf numFmtId="0" fontId="18" fillId="0" borderId="1" xfId="0" applyFont="1" applyBorder="1" applyAlignment="1">
      <alignment horizontal="center"/>
    </xf>
    <xf numFmtId="2" fontId="18" fillId="0" borderId="1" xfId="12" applyNumberFormat="1" applyFont="1" applyBorder="1" applyAlignment="1" applyProtection="1">
      <alignment horizontal="center"/>
      <protection locked="0"/>
    </xf>
    <xf numFmtId="0" fontId="18" fillId="0" borderId="0" xfId="12" applyFont="1" applyAlignment="1">
      <alignment horizontal="center"/>
    </xf>
    <xf numFmtId="0" fontId="18" fillId="0" borderId="1" xfId="12" applyFont="1" applyBorder="1" applyAlignment="1">
      <alignment horizontal="center"/>
    </xf>
    <xf numFmtId="2" fontId="18" fillId="0" borderId="1" xfId="12" applyNumberFormat="1" applyFont="1" applyBorder="1" applyAlignment="1">
      <alignment horizontal="center"/>
    </xf>
    <xf numFmtId="0" fontId="0" fillId="0" borderId="13" xfId="0" applyBorder="1" applyAlignment="1">
      <alignment horizontal="center"/>
    </xf>
    <xf numFmtId="0" fontId="0" fillId="0" borderId="15" xfId="0" applyBorder="1" applyAlignment="1">
      <alignment horizontal="center"/>
    </xf>
    <xf numFmtId="0" fontId="13" fillId="0" borderId="0" xfId="0" applyFont="1" applyAlignment="1">
      <alignment horizontal="left" vertical="center"/>
    </xf>
    <xf numFmtId="0" fontId="13" fillId="0" borderId="0" xfId="0" applyFont="1" applyAlignment="1">
      <alignment horizontal="left"/>
    </xf>
  </cellXfs>
  <cellStyles count="4120">
    <cellStyle name="_x000a_bidires=100_x000d_" xfId="343"/>
    <cellStyle name="_2008 Reforecast 0+12  03.14.08" xfId="344"/>
    <cellStyle name="_2008 Reforecast 0+12  03.14.08_Avera UIL NEEWS Analyses 2011" xfId="345"/>
    <cellStyle name="_2008 Reforecast 0+12  03.14.08_Avera UIL NEEWS Analyses 2011_Baudino Exhibits" xfId="346"/>
    <cellStyle name="_2008 Reforecast 0+12  03.14.08_Avera UIL NEEWS Analyses 2011_Baudino Exhibits 2" xfId="347"/>
    <cellStyle name="_2008 Reforecast 0+12  03.14.08_Baudino Exhibits" xfId="348"/>
    <cellStyle name="_2008 Reforecast 0+12  03.14.08_Baudino Exhibits 2" xfId="349"/>
    <cellStyle name="_2008 Reforecast 0+12  03.14.08_Value Line Data Base" xfId="350"/>
    <cellStyle name="_2008 Reforecast 0+12  03.14.08_Value Line Data Base 2" xfId="351"/>
    <cellStyle name="_2008_ACCT 17103" xfId="352"/>
    <cellStyle name="_2008_ACCT 17103_Avera UIL NEEWS Analyses 2011" xfId="353"/>
    <cellStyle name="_2008_ACCT 17103_Avera UIL NEEWS Analyses 2011_Baudino Exhibits" xfId="354"/>
    <cellStyle name="_2008_ACCT 17103_Avera UIL NEEWS Analyses 2011_Baudino Exhibits 2" xfId="355"/>
    <cellStyle name="_2008_ACCT 17103_Baudino Exhibits" xfId="356"/>
    <cellStyle name="_2008_ACCT 17103_Baudino Exhibits 2" xfId="357"/>
    <cellStyle name="_2008_ACCT 17103_Value Line Data Base" xfId="358"/>
    <cellStyle name="_2008_ACCT 17103_Value Line Data Base 2" xfId="359"/>
    <cellStyle name="_2009 Budget 5_02_08  FINAL" xfId="360"/>
    <cellStyle name="_2009 Budget 5_02_08  FINAL_Avera UIL NEEWS Analyses 2011" xfId="361"/>
    <cellStyle name="_2009 Budget 5_02_08  FINAL_Avera UIL NEEWS Analyses 2011_Baudino Exhibits" xfId="362"/>
    <cellStyle name="_2009 Budget 5_02_08  FINAL_Avera UIL NEEWS Analyses 2011_Baudino Exhibits 2" xfId="363"/>
    <cellStyle name="_2009 Budget 5_02_08  FINAL_Baudino Exhibits" xfId="364"/>
    <cellStyle name="_2009 Budget 5_02_08  FINAL_Baudino Exhibits 2" xfId="365"/>
    <cellStyle name="_2009 Budget 5_02_08  FINAL_Value Line Data Base" xfId="366"/>
    <cellStyle name="_2009 Budget 5_02_08  FINAL_Value Line Data Base 2" xfId="367"/>
    <cellStyle name="_Reformatted Cash Flow Consolidation 0706" xfId="368"/>
    <cellStyle name="_Reformatted Cash Flow Consolidation 0706_Avera UIL NEEWS Analyses 2011" xfId="369"/>
    <cellStyle name="_Reformatted Cash Flow Consolidation 0706_Avera UIL NEEWS Analyses 2011_Baudino Exhibits" xfId="370"/>
    <cellStyle name="_Reformatted Cash Flow Consolidation 0706_Avera UIL NEEWS Analyses 2011_Baudino Exhibits 2" xfId="371"/>
    <cellStyle name="_Reformatted Cash Flow Consolidation 0706_Baudino Exhibits" xfId="372"/>
    <cellStyle name="_Reformatted Cash Flow Consolidation 0706_Baudino Exhibits 2" xfId="373"/>
    <cellStyle name="_Reformatted Cash Flow Consolidation 0706_Value Line Data Base" xfId="374"/>
    <cellStyle name="_Reformatted Cash Flow Consolidation 0706_Value Line Data Base 2" xfId="375"/>
    <cellStyle name="_Reformatted Cash Flow Consolidation 0906" xfId="376"/>
    <cellStyle name="_Reformatted Cash Flow Consolidation 0906_Avera UIL NEEWS Analyses 2011" xfId="377"/>
    <cellStyle name="_Reformatted Cash Flow Consolidation 0906_Avera UIL NEEWS Analyses 2011_Baudino Exhibits" xfId="378"/>
    <cellStyle name="_Reformatted Cash Flow Consolidation 0906_Avera UIL NEEWS Analyses 2011_Baudino Exhibits 2" xfId="379"/>
    <cellStyle name="_Reformatted Cash Flow Consolidation 0906_Baudino Exhibits" xfId="380"/>
    <cellStyle name="_Reformatted Cash Flow Consolidation 0906_Baudino Exhibits 2" xfId="381"/>
    <cellStyle name="_Reformatted Cash Flow Consolidation 0906_Value Line Data Base" xfId="382"/>
    <cellStyle name="_Reformatted Cash Flow Consolidation 0906_Value Line Data Base 2" xfId="383"/>
    <cellStyle name="20% - Accent1 10" xfId="384"/>
    <cellStyle name="20% - Accent1 10 10" xfId="385"/>
    <cellStyle name="20% - Accent1 10 11" xfId="386"/>
    <cellStyle name="20% - Accent1 10 12" xfId="387"/>
    <cellStyle name="20% - Accent1 10 13" xfId="388"/>
    <cellStyle name="20% - Accent1 10 14" xfId="389"/>
    <cellStyle name="20% - Accent1 10 15" xfId="390"/>
    <cellStyle name="20% - Accent1 10 16" xfId="391"/>
    <cellStyle name="20% - Accent1 10 17" xfId="392"/>
    <cellStyle name="20% - Accent1 10 18" xfId="393"/>
    <cellStyle name="20% - Accent1 10 19" xfId="394"/>
    <cellStyle name="20% - Accent1 10 2" xfId="395"/>
    <cellStyle name="20% - Accent1 10 20" xfId="396"/>
    <cellStyle name="20% - Accent1 10 21" xfId="397"/>
    <cellStyle name="20% - Accent1 10 22" xfId="398"/>
    <cellStyle name="20% - Accent1 10 23" xfId="399"/>
    <cellStyle name="20% - Accent1 10 24" xfId="400"/>
    <cellStyle name="20% - Accent1 10 25" xfId="401"/>
    <cellStyle name="20% - Accent1 10 26" xfId="402"/>
    <cellStyle name="20% - Accent1 10 27" xfId="403"/>
    <cellStyle name="20% - Accent1 10 28" xfId="404"/>
    <cellStyle name="20% - Accent1 10 29" xfId="405"/>
    <cellStyle name="20% - Accent1 10 3" xfId="406"/>
    <cellStyle name="20% - Accent1 10 30" xfId="407"/>
    <cellStyle name="20% - Accent1 10 31" xfId="408"/>
    <cellStyle name="20% - Accent1 10 32" xfId="409"/>
    <cellStyle name="20% - Accent1 10 33" xfId="410"/>
    <cellStyle name="20% - Accent1 10 34" xfId="411"/>
    <cellStyle name="20% - Accent1 10 35" xfId="412"/>
    <cellStyle name="20% - Accent1 10 36" xfId="413"/>
    <cellStyle name="20% - Accent1 10 37" xfId="414"/>
    <cellStyle name="20% - Accent1 10 38" xfId="415"/>
    <cellStyle name="20% - Accent1 10 39" xfId="416"/>
    <cellStyle name="20% - Accent1 10 4" xfId="417"/>
    <cellStyle name="20% - Accent1 10 40" xfId="418"/>
    <cellStyle name="20% - Accent1 10 41" xfId="419"/>
    <cellStyle name="20% - Accent1 10 5" xfId="420"/>
    <cellStyle name="20% - Accent1 10 6" xfId="421"/>
    <cellStyle name="20% - Accent1 10 7" xfId="422"/>
    <cellStyle name="20% - Accent1 10 8" xfId="423"/>
    <cellStyle name="20% - Accent1 10 9" xfId="424"/>
    <cellStyle name="20% - Accent1 11" xfId="425"/>
    <cellStyle name="20% - Accent1 11 10" xfId="426"/>
    <cellStyle name="20% - Accent1 11 11" xfId="427"/>
    <cellStyle name="20% - Accent1 11 12" xfId="428"/>
    <cellStyle name="20% - Accent1 11 13" xfId="429"/>
    <cellStyle name="20% - Accent1 11 14" xfId="430"/>
    <cellStyle name="20% - Accent1 11 15" xfId="431"/>
    <cellStyle name="20% - Accent1 11 16" xfId="432"/>
    <cellStyle name="20% - Accent1 11 17" xfId="433"/>
    <cellStyle name="20% - Accent1 11 18" xfId="434"/>
    <cellStyle name="20% - Accent1 11 19" xfId="435"/>
    <cellStyle name="20% - Accent1 11 2" xfId="436"/>
    <cellStyle name="20% - Accent1 11 20" xfId="437"/>
    <cellStyle name="20% - Accent1 11 21" xfId="438"/>
    <cellStyle name="20% - Accent1 11 22" xfId="439"/>
    <cellStyle name="20% - Accent1 11 23" xfId="440"/>
    <cellStyle name="20% - Accent1 11 24" xfId="441"/>
    <cellStyle name="20% - Accent1 11 25" xfId="442"/>
    <cellStyle name="20% - Accent1 11 26" xfId="443"/>
    <cellStyle name="20% - Accent1 11 27" xfId="444"/>
    <cellStyle name="20% - Accent1 11 28" xfId="445"/>
    <cellStyle name="20% - Accent1 11 29" xfId="446"/>
    <cellStyle name="20% - Accent1 11 3" xfId="447"/>
    <cellStyle name="20% - Accent1 11 30" xfId="448"/>
    <cellStyle name="20% - Accent1 11 31" xfId="449"/>
    <cellStyle name="20% - Accent1 11 32" xfId="450"/>
    <cellStyle name="20% - Accent1 11 33" xfId="451"/>
    <cellStyle name="20% - Accent1 11 34" xfId="452"/>
    <cellStyle name="20% - Accent1 11 35" xfId="453"/>
    <cellStyle name="20% - Accent1 11 36" xfId="454"/>
    <cellStyle name="20% - Accent1 11 37" xfId="455"/>
    <cellStyle name="20% - Accent1 11 38" xfId="456"/>
    <cellStyle name="20% - Accent1 11 39" xfId="457"/>
    <cellStyle name="20% - Accent1 11 4" xfId="458"/>
    <cellStyle name="20% - Accent1 11 40" xfId="459"/>
    <cellStyle name="20% - Accent1 11 41" xfId="460"/>
    <cellStyle name="20% - Accent1 11 5" xfId="461"/>
    <cellStyle name="20% - Accent1 11 6" xfId="462"/>
    <cellStyle name="20% - Accent1 11 7" xfId="463"/>
    <cellStyle name="20% - Accent1 11 8" xfId="464"/>
    <cellStyle name="20% - Accent1 11 9" xfId="465"/>
    <cellStyle name="20% - Accent1 12" xfId="466"/>
    <cellStyle name="20% - Accent1 12 10" xfId="467"/>
    <cellStyle name="20% - Accent1 12 11" xfId="468"/>
    <cellStyle name="20% - Accent1 12 12" xfId="469"/>
    <cellStyle name="20% - Accent1 12 13" xfId="470"/>
    <cellStyle name="20% - Accent1 12 14" xfId="471"/>
    <cellStyle name="20% - Accent1 12 15" xfId="472"/>
    <cellStyle name="20% - Accent1 12 16" xfId="473"/>
    <cellStyle name="20% - Accent1 12 17" xfId="474"/>
    <cellStyle name="20% - Accent1 12 18" xfId="475"/>
    <cellStyle name="20% - Accent1 12 19" xfId="476"/>
    <cellStyle name="20% - Accent1 12 2" xfId="477"/>
    <cellStyle name="20% - Accent1 12 20" xfId="478"/>
    <cellStyle name="20% - Accent1 12 21" xfId="479"/>
    <cellStyle name="20% - Accent1 12 22" xfId="480"/>
    <cellStyle name="20% - Accent1 12 23" xfId="481"/>
    <cellStyle name="20% - Accent1 12 24" xfId="482"/>
    <cellStyle name="20% - Accent1 12 25" xfId="483"/>
    <cellStyle name="20% - Accent1 12 26" xfId="484"/>
    <cellStyle name="20% - Accent1 12 27" xfId="485"/>
    <cellStyle name="20% - Accent1 12 28" xfId="486"/>
    <cellStyle name="20% - Accent1 12 29" xfId="487"/>
    <cellStyle name="20% - Accent1 12 3" xfId="488"/>
    <cellStyle name="20% - Accent1 12 30" xfId="489"/>
    <cellStyle name="20% - Accent1 12 31" xfId="490"/>
    <cellStyle name="20% - Accent1 12 32" xfId="491"/>
    <cellStyle name="20% - Accent1 12 33" xfId="492"/>
    <cellStyle name="20% - Accent1 12 34" xfId="493"/>
    <cellStyle name="20% - Accent1 12 35" xfId="494"/>
    <cellStyle name="20% - Accent1 12 36" xfId="495"/>
    <cellStyle name="20% - Accent1 12 37" xfId="496"/>
    <cellStyle name="20% - Accent1 12 38" xfId="497"/>
    <cellStyle name="20% - Accent1 12 39" xfId="498"/>
    <cellStyle name="20% - Accent1 12 4" xfId="499"/>
    <cellStyle name="20% - Accent1 12 40" xfId="500"/>
    <cellStyle name="20% - Accent1 12 41" xfId="501"/>
    <cellStyle name="20% - Accent1 12 5" xfId="502"/>
    <cellStyle name="20% - Accent1 12 6" xfId="503"/>
    <cellStyle name="20% - Accent1 12 7" xfId="504"/>
    <cellStyle name="20% - Accent1 12 8" xfId="505"/>
    <cellStyle name="20% - Accent1 12 9" xfId="506"/>
    <cellStyle name="20% - Accent1 13" xfId="507"/>
    <cellStyle name="20% - Accent1 14" xfId="508"/>
    <cellStyle name="20% - Accent1 14 2" xfId="509"/>
    <cellStyle name="20% - Accent1 15" xfId="510"/>
    <cellStyle name="20% - Accent1 16" xfId="511"/>
    <cellStyle name="20% - Accent1 2" xfId="80"/>
    <cellStyle name="20% - Accent1 2 10" xfId="512"/>
    <cellStyle name="20% - Accent1 2 11" xfId="513"/>
    <cellStyle name="20% - Accent1 2 12" xfId="514"/>
    <cellStyle name="20% - Accent1 2 13" xfId="515"/>
    <cellStyle name="20% - Accent1 2 14" xfId="516"/>
    <cellStyle name="20% - Accent1 2 15" xfId="517"/>
    <cellStyle name="20% - Accent1 2 16" xfId="518"/>
    <cellStyle name="20% - Accent1 2 17" xfId="519"/>
    <cellStyle name="20% - Accent1 2 18" xfId="520"/>
    <cellStyle name="20% - Accent1 2 19" xfId="521"/>
    <cellStyle name="20% - Accent1 2 2" xfId="522"/>
    <cellStyle name="20% - Accent1 2 2 2" xfId="523"/>
    <cellStyle name="20% - Accent1 2 2 2 2" xfId="524"/>
    <cellStyle name="20% - Accent1 2 2 3" xfId="525"/>
    <cellStyle name="20% - Accent1 2 2 4" xfId="526"/>
    <cellStyle name="20% - Accent1 2 2 5" xfId="527"/>
    <cellStyle name="20% - Accent1 2 20" xfId="528"/>
    <cellStyle name="20% - Accent1 2 21" xfId="529"/>
    <cellStyle name="20% - Accent1 2 22" xfId="530"/>
    <cellStyle name="20% - Accent1 2 23" xfId="531"/>
    <cellStyle name="20% - Accent1 2 24" xfId="532"/>
    <cellStyle name="20% - Accent1 2 25" xfId="533"/>
    <cellStyle name="20% - Accent1 2 26" xfId="534"/>
    <cellStyle name="20% - Accent1 2 27" xfId="535"/>
    <cellStyle name="20% - Accent1 2 28" xfId="536"/>
    <cellStyle name="20% - Accent1 2 29" xfId="537"/>
    <cellStyle name="20% - Accent1 2 3" xfId="538"/>
    <cellStyle name="20% - Accent1 2 3 2" xfId="539"/>
    <cellStyle name="20% - Accent1 2 3 3" xfId="540"/>
    <cellStyle name="20% - Accent1 2 3 4" xfId="541"/>
    <cellStyle name="20% - Accent1 2 3 5" xfId="542"/>
    <cellStyle name="20% - Accent1 2 3 6" xfId="543"/>
    <cellStyle name="20% - Accent1 2 30" xfId="544"/>
    <cellStyle name="20% - Accent1 2 31" xfId="545"/>
    <cellStyle name="20% - Accent1 2 32" xfId="546"/>
    <cellStyle name="20% - Accent1 2 33" xfId="547"/>
    <cellStyle name="20% - Accent1 2 34" xfId="548"/>
    <cellStyle name="20% - Accent1 2 35" xfId="549"/>
    <cellStyle name="20% - Accent1 2 36" xfId="550"/>
    <cellStyle name="20% - Accent1 2 37" xfId="551"/>
    <cellStyle name="20% - Accent1 2 38" xfId="552"/>
    <cellStyle name="20% - Accent1 2 39" xfId="553"/>
    <cellStyle name="20% - Accent1 2 4" xfId="554"/>
    <cellStyle name="20% - Accent1 2 40" xfId="555"/>
    <cellStyle name="20% - Accent1 2 41" xfId="556"/>
    <cellStyle name="20% - Accent1 2 42" xfId="557"/>
    <cellStyle name="20% - Accent1 2 43" xfId="558"/>
    <cellStyle name="20% - Accent1 2 44" xfId="559"/>
    <cellStyle name="20% - Accent1 2 45" xfId="560"/>
    <cellStyle name="20% - Accent1 2 5" xfId="561"/>
    <cellStyle name="20% - Accent1 2 6" xfId="562"/>
    <cellStyle name="20% - Accent1 2 7" xfId="563"/>
    <cellStyle name="20% - Accent1 2 8" xfId="564"/>
    <cellStyle name="20% - Accent1 2 9" xfId="565"/>
    <cellStyle name="20% - Accent1 3" xfId="81"/>
    <cellStyle name="20% - Accent1 3 10" xfId="566"/>
    <cellStyle name="20% - Accent1 3 11" xfId="567"/>
    <cellStyle name="20% - Accent1 3 12" xfId="568"/>
    <cellStyle name="20% - Accent1 3 13" xfId="569"/>
    <cellStyle name="20% - Accent1 3 14" xfId="570"/>
    <cellStyle name="20% - Accent1 3 15" xfId="571"/>
    <cellStyle name="20% - Accent1 3 16" xfId="572"/>
    <cellStyle name="20% - Accent1 3 17" xfId="573"/>
    <cellStyle name="20% - Accent1 3 18" xfId="574"/>
    <cellStyle name="20% - Accent1 3 19" xfId="575"/>
    <cellStyle name="20% - Accent1 3 2" xfId="576"/>
    <cellStyle name="20% - Accent1 3 20" xfId="577"/>
    <cellStyle name="20% - Accent1 3 21" xfId="578"/>
    <cellStyle name="20% - Accent1 3 22" xfId="579"/>
    <cellStyle name="20% - Accent1 3 23" xfId="580"/>
    <cellStyle name="20% - Accent1 3 24" xfId="581"/>
    <cellStyle name="20% - Accent1 3 25" xfId="582"/>
    <cellStyle name="20% - Accent1 3 26" xfId="583"/>
    <cellStyle name="20% - Accent1 3 27" xfId="584"/>
    <cellStyle name="20% - Accent1 3 28" xfId="585"/>
    <cellStyle name="20% - Accent1 3 29" xfId="586"/>
    <cellStyle name="20% - Accent1 3 3" xfId="587"/>
    <cellStyle name="20% - Accent1 3 30" xfId="588"/>
    <cellStyle name="20% - Accent1 3 31" xfId="589"/>
    <cellStyle name="20% - Accent1 3 32" xfId="590"/>
    <cellStyle name="20% - Accent1 3 33" xfId="591"/>
    <cellStyle name="20% - Accent1 3 34" xfId="592"/>
    <cellStyle name="20% - Accent1 3 35" xfId="593"/>
    <cellStyle name="20% - Accent1 3 36" xfId="594"/>
    <cellStyle name="20% - Accent1 3 37" xfId="595"/>
    <cellStyle name="20% - Accent1 3 38" xfId="596"/>
    <cellStyle name="20% - Accent1 3 39" xfId="597"/>
    <cellStyle name="20% - Accent1 3 4" xfId="598"/>
    <cellStyle name="20% - Accent1 3 40" xfId="599"/>
    <cellStyle name="20% - Accent1 3 41" xfId="600"/>
    <cellStyle name="20% - Accent1 3 42" xfId="601"/>
    <cellStyle name="20% - Accent1 3 43" xfId="602"/>
    <cellStyle name="20% - Accent1 3 44" xfId="603"/>
    <cellStyle name="20% - Accent1 3 45" xfId="604"/>
    <cellStyle name="20% - Accent1 3 5" xfId="605"/>
    <cellStyle name="20% - Accent1 3 6" xfId="606"/>
    <cellStyle name="20% - Accent1 3 7" xfId="607"/>
    <cellStyle name="20% - Accent1 3 8" xfId="608"/>
    <cellStyle name="20% - Accent1 3 9" xfId="609"/>
    <cellStyle name="20% - Accent1 4" xfId="82"/>
    <cellStyle name="20% - Accent1 4 10" xfId="610"/>
    <cellStyle name="20% - Accent1 4 11" xfId="611"/>
    <cellStyle name="20% - Accent1 4 12" xfId="612"/>
    <cellStyle name="20% - Accent1 4 13" xfId="613"/>
    <cellStyle name="20% - Accent1 4 14" xfId="614"/>
    <cellStyle name="20% - Accent1 4 15" xfId="615"/>
    <cellStyle name="20% - Accent1 4 16" xfId="616"/>
    <cellStyle name="20% - Accent1 4 17" xfId="617"/>
    <cellStyle name="20% - Accent1 4 18" xfId="618"/>
    <cellStyle name="20% - Accent1 4 19" xfId="619"/>
    <cellStyle name="20% - Accent1 4 2" xfId="620"/>
    <cellStyle name="20% - Accent1 4 20" xfId="621"/>
    <cellStyle name="20% - Accent1 4 21" xfId="622"/>
    <cellStyle name="20% - Accent1 4 22" xfId="623"/>
    <cellStyle name="20% - Accent1 4 23" xfId="624"/>
    <cellStyle name="20% - Accent1 4 24" xfId="625"/>
    <cellStyle name="20% - Accent1 4 25" xfId="626"/>
    <cellStyle name="20% - Accent1 4 26" xfId="627"/>
    <cellStyle name="20% - Accent1 4 27" xfId="628"/>
    <cellStyle name="20% - Accent1 4 28" xfId="629"/>
    <cellStyle name="20% - Accent1 4 29" xfId="630"/>
    <cellStyle name="20% - Accent1 4 3" xfId="631"/>
    <cellStyle name="20% - Accent1 4 30" xfId="632"/>
    <cellStyle name="20% - Accent1 4 31" xfId="633"/>
    <cellStyle name="20% - Accent1 4 32" xfId="634"/>
    <cellStyle name="20% - Accent1 4 33" xfId="635"/>
    <cellStyle name="20% - Accent1 4 34" xfId="636"/>
    <cellStyle name="20% - Accent1 4 35" xfId="637"/>
    <cellStyle name="20% - Accent1 4 36" xfId="638"/>
    <cellStyle name="20% - Accent1 4 37" xfId="639"/>
    <cellStyle name="20% - Accent1 4 38" xfId="640"/>
    <cellStyle name="20% - Accent1 4 39" xfId="641"/>
    <cellStyle name="20% - Accent1 4 4" xfId="642"/>
    <cellStyle name="20% - Accent1 4 40" xfId="643"/>
    <cellStyle name="20% - Accent1 4 41" xfId="644"/>
    <cellStyle name="20% - Accent1 4 5" xfId="645"/>
    <cellStyle name="20% - Accent1 4 6" xfId="646"/>
    <cellStyle name="20% - Accent1 4 7" xfId="647"/>
    <cellStyle name="20% - Accent1 4 8" xfId="648"/>
    <cellStyle name="20% - Accent1 4 9" xfId="649"/>
    <cellStyle name="20% - Accent1 5" xfId="83"/>
    <cellStyle name="20% - Accent1 5 10" xfId="650"/>
    <cellStyle name="20% - Accent1 5 11" xfId="651"/>
    <cellStyle name="20% - Accent1 5 12" xfId="652"/>
    <cellStyle name="20% - Accent1 5 13" xfId="653"/>
    <cellStyle name="20% - Accent1 5 14" xfId="654"/>
    <cellStyle name="20% - Accent1 5 15" xfId="655"/>
    <cellStyle name="20% - Accent1 5 16" xfId="656"/>
    <cellStyle name="20% - Accent1 5 17" xfId="657"/>
    <cellStyle name="20% - Accent1 5 18" xfId="658"/>
    <cellStyle name="20% - Accent1 5 19" xfId="659"/>
    <cellStyle name="20% - Accent1 5 2" xfId="660"/>
    <cellStyle name="20% - Accent1 5 20" xfId="661"/>
    <cellStyle name="20% - Accent1 5 21" xfId="662"/>
    <cellStyle name="20% - Accent1 5 22" xfId="663"/>
    <cellStyle name="20% - Accent1 5 23" xfId="664"/>
    <cellStyle name="20% - Accent1 5 24" xfId="665"/>
    <cellStyle name="20% - Accent1 5 25" xfId="666"/>
    <cellStyle name="20% - Accent1 5 26" xfId="667"/>
    <cellStyle name="20% - Accent1 5 27" xfId="668"/>
    <cellStyle name="20% - Accent1 5 28" xfId="669"/>
    <cellStyle name="20% - Accent1 5 29" xfId="670"/>
    <cellStyle name="20% - Accent1 5 3" xfId="671"/>
    <cellStyle name="20% - Accent1 5 30" xfId="672"/>
    <cellStyle name="20% - Accent1 5 31" xfId="673"/>
    <cellStyle name="20% - Accent1 5 32" xfId="674"/>
    <cellStyle name="20% - Accent1 5 33" xfId="675"/>
    <cellStyle name="20% - Accent1 5 34" xfId="676"/>
    <cellStyle name="20% - Accent1 5 35" xfId="677"/>
    <cellStyle name="20% - Accent1 5 36" xfId="678"/>
    <cellStyle name="20% - Accent1 5 37" xfId="679"/>
    <cellStyle name="20% - Accent1 5 38" xfId="680"/>
    <cellStyle name="20% - Accent1 5 39" xfId="681"/>
    <cellStyle name="20% - Accent1 5 4" xfId="682"/>
    <cellStyle name="20% - Accent1 5 40" xfId="683"/>
    <cellStyle name="20% - Accent1 5 41" xfId="684"/>
    <cellStyle name="20% - Accent1 5 5" xfId="685"/>
    <cellStyle name="20% - Accent1 5 6" xfId="686"/>
    <cellStyle name="20% - Accent1 5 7" xfId="687"/>
    <cellStyle name="20% - Accent1 5 8" xfId="688"/>
    <cellStyle name="20% - Accent1 5 9" xfId="689"/>
    <cellStyle name="20% - Accent1 6" xfId="84"/>
    <cellStyle name="20% - Accent1 6 10" xfId="690"/>
    <cellStyle name="20% - Accent1 6 11" xfId="691"/>
    <cellStyle name="20% - Accent1 6 12" xfId="692"/>
    <cellStyle name="20% - Accent1 6 13" xfId="693"/>
    <cellStyle name="20% - Accent1 6 14" xfId="694"/>
    <cellStyle name="20% - Accent1 6 15" xfId="695"/>
    <cellStyle name="20% - Accent1 6 16" xfId="696"/>
    <cellStyle name="20% - Accent1 6 17" xfId="697"/>
    <cellStyle name="20% - Accent1 6 18" xfId="698"/>
    <cellStyle name="20% - Accent1 6 19" xfId="699"/>
    <cellStyle name="20% - Accent1 6 2" xfId="700"/>
    <cellStyle name="20% - Accent1 6 20" xfId="701"/>
    <cellStyle name="20% - Accent1 6 21" xfId="702"/>
    <cellStyle name="20% - Accent1 6 22" xfId="703"/>
    <cellStyle name="20% - Accent1 6 23" xfId="704"/>
    <cellStyle name="20% - Accent1 6 24" xfId="705"/>
    <cellStyle name="20% - Accent1 6 25" xfId="706"/>
    <cellStyle name="20% - Accent1 6 26" xfId="707"/>
    <cellStyle name="20% - Accent1 6 27" xfId="708"/>
    <cellStyle name="20% - Accent1 6 28" xfId="709"/>
    <cellStyle name="20% - Accent1 6 29" xfId="710"/>
    <cellStyle name="20% - Accent1 6 3" xfId="711"/>
    <cellStyle name="20% - Accent1 6 30" xfId="712"/>
    <cellStyle name="20% - Accent1 6 31" xfId="713"/>
    <cellStyle name="20% - Accent1 6 32" xfId="714"/>
    <cellStyle name="20% - Accent1 6 33" xfId="715"/>
    <cellStyle name="20% - Accent1 6 34" xfId="716"/>
    <cellStyle name="20% - Accent1 6 35" xfId="717"/>
    <cellStyle name="20% - Accent1 6 36" xfId="718"/>
    <cellStyle name="20% - Accent1 6 37" xfId="719"/>
    <cellStyle name="20% - Accent1 6 38" xfId="720"/>
    <cellStyle name="20% - Accent1 6 39" xfId="721"/>
    <cellStyle name="20% - Accent1 6 4" xfId="722"/>
    <cellStyle name="20% - Accent1 6 40" xfId="723"/>
    <cellStyle name="20% - Accent1 6 41" xfId="724"/>
    <cellStyle name="20% - Accent1 6 5" xfId="725"/>
    <cellStyle name="20% - Accent1 6 6" xfId="726"/>
    <cellStyle name="20% - Accent1 6 7" xfId="727"/>
    <cellStyle name="20% - Accent1 6 8" xfId="728"/>
    <cellStyle name="20% - Accent1 6 9" xfId="729"/>
    <cellStyle name="20% - Accent1 7" xfId="730"/>
    <cellStyle name="20% - Accent1 7 10" xfId="731"/>
    <cellStyle name="20% - Accent1 7 11" xfId="732"/>
    <cellStyle name="20% - Accent1 7 12" xfId="733"/>
    <cellStyle name="20% - Accent1 7 13" xfId="734"/>
    <cellStyle name="20% - Accent1 7 14" xfId="735"/>
    <cellStyle name="20% - Accent1 7 15" xfId="736"/>
    <cellStyle name="20% - Accent1 7 16" xfId="737"/>
    <cellStyle name="20% - Accent1 7 17" xfId="738"/>
    <cellStyle name="20% - Accent1 7 18" xfId="739"/>
    <cellStyle name="20% - Accent1 7 19" xfId="740"/>
    <cellStyle name="20% - Accent1 7 2" xfId="741"/>
    <cellStyle name="20% - Accent1 7 20" xfId="742"/>
    <cellStyle name="20% - Accent1 7 21" xfId="743"/>
    <cellStyle name="20% - Accent1 7 22" xfId="744"/>
    <cellStyle name="20% - Accent1 7 23" xfId="745"/>
    <cellStyle name="20% - Accent1 7 24" xfId="746"/>
    <cellStyle name="20% - Accent1 7 25" xfId="747"/>
    <cellStyle name="20% - Accent1 7 26" xfId="748"/>
    <cellStyle name="20% - Accent1 7 27" xfId="749"/>
    <cellStyle name="20% - Accent1 7 28" xfId="750"/>
    <cellStyle name="20% - Accent1 7 29" xfId="751"/>
    <cellStyle name="20% - Accent1 7 3" xfId="752"/>
    <cellStyle name="20% - Accent1 7 30" xfId="753"/>
    <cellStyle name="20% - Accent1 7 31" xfId="754"/>
    <cellStyle name="20% - Accent1 7 32" xfId="755"/>
    <cellStyle name="20% - Accent1 7 33" xfId="756"/>
    <cellStyle name="20% - Accent1 7 34" xfId="757"/>
    <cellStyle name="20% - Accent1 7 35" xfId="758"/>
    <cellStyle name="20% - Accent1 7 36" xfId="759"/>
    <cellStyle name="20% - Accent1 7 37" xfId="760"/>
    <cellStyle name="20% - Accent1 7 38" xfId="761"/>
    <cellStyle name="20% - Accent1 7 39" xfId="762"/>
    <cellStyle name="20% - Accent1 7 4" xfId="763"/>
    <cellStyle name="20% - Accent1 7 40" xfId="764"/>
    <cellStyle name="20% - Accent1 7 41" xfId="765"/>
    <cellStyle name="20% - Accent1 7 5" xfId="766"/>
    <cellStyle name="20% - Accent1 7 6" xfId="767"/>
    <cellStyle name="20% - Accent1 7 7" xfId="768"/>
    <cellStyle name="20% - Accent1 7 8" xfId="769"/>
    <cellStyle name="20% - Accent1 7 9" xfId="770"/>
    <cellStyle name="20% - Accent1 8" xfId="771"/>
    <cellStyle name="20% - Accent1 8 10" xfId="772"/>
    <cellStyle name="20% - Accent1 8 11" xfId="773"/>
    <cellStyle name="20% - Accent1 8 12" xfId="774"/>
    <cellStyle name="20% - Accent1 8 13" xfId="775"/>
    <cellStyle name="20% - Accent1 8 14" xfId="776"/>
    <cellStyle name="20% - Accent1 8 15" xfId="777"/>
    <cellStyle name="20% - Accent1 8 16" xfId="778"/>
    <cellStyle name="20% - Accent1 8 17" xfId="779"/>
    <cellStyle name="20% - Accent1 8 18" xfId="780"/>
    <cellStyle name="20% - Accent1 8 19" xfId="781"/>
    <cellStyle name="20% - Accent1 8 2" xfId="782"/>
    <cellStyle name="20% - Accent1 8 20" xfId="783"/>
    <cellStyle name="20% - Accent1 8 21" xfId="784"/>
    <cellStyle name="20% - Accent1 8 22" xfId="785"/>
    <cellStyle name="20% - Accent1 8 23" xfId="786"/>
    <cellStyle name="20% - Accent1 8 24" xfId="787"/>
    <cellStyle name="20% - Accent1 8 25" xfId="788"/>
    <cellStyle name="20% - Accent1 8 26" xfId="789"/>
    <cellStyle name="20% - Accent1 8 27" xfId="790"/>
    <cellStyle name="20% - Accent1 8 28" xfId="791"/>
    <cellStyle name="20% - Accent1 8 29" xfId="792"/>
    <cellStyle name="20% - Accent1 8 3" xfId="793"/>
    <cellStyle name="20% - Accent1 8 30" xfId="794"/>
    <cellStyle name="20% - Accent1 8 31" xfId="795"/>
    <cellStyle name="20% - Accent1 8 32" xfId="796"/>
    <cellStyle name="20% - Accent1 8 33" xfId="797"/>
    <cellStyle name="20% - Accent1 8 34" xfId="798"/>
    <cellStyle name="20% - Accent1 8 35" xfId="799"/>
    <cellStyle name="20% - Accent1 8 36" xfId="800"/>
    <cellStyle name="20% - Accent1 8 37" xfId="801"/>
    <cellStyle name="20% - Accent1 8 38" xfId="802"/>
    <cellStyle name="20% - Accent1 8 39" xfId="803"/>
    <cellStyle name="20% - Accent1 8 4" xfId="804"/>
    <cellStyle name="20% - Accent1 8 40" xfId="805"/>
    <cellStyle name="20% - Accent1 8 41" xfId="806"/>
    <cellStyle name="20% - Accent1 8 5" xfId="807"/>
    <cellStyle name="20% - Accent1 8 6" xfId="808"/>
    <cellStyle name="20% - Accent1 8 7" xfId="809"/>
    <cellStyle name="20% - Accent1 8 8" xfId="810"/>
    <cellStyle name="20% - Accent1 8 9" xfId="811"/>
    <cellStyle name="20% - Accent1 9" xfId="812"/>
    <cellStyle name="20% - Accent1 9 10" xfId="813"/>
    <cellStyle name="20% - Accent1 9 11" xfId="814"/>
    <cellStyle name="20% - Accent1 9 12" xfId="815"/>
    <cellStyle name="20% - Accent1 9 13" xfId="816"/>
    <cellStyle name="20% - Accent1 9 14" xfId="817"/>
    <cellStyle name="20% - Accent1 9 15" xfId="818"/>
    <cellStyle name="20% - Accent1 9 16" xfId="819"/>
    <cellStyle name="20% - Accent1 9 17" xfId="820"/>
    <cellStyle name="20% - Accent1 9 18" xfId="821"/>
    <cellStyle name="20% - Accent1 9 19" xfId="822"/>
    <cellStyle name="20% - Accent1 9 2" xfId="823"/>
    <cellStyle name="20% - Accent1 9 20" xfId="824"/>
    <cellStyle name="20% - Accent1 9 21" xfId="825"/>
    <cellStyle name="20% - Accent1 9 22" xfId="826"/>
    <cellStyle name="20% - Accent1 9 23" xfId="827"/>
    <cellStyle name="20% - Accent1 9 24" xfId="828"/>
    <cellStyle name="20% - Accent1 9 25" xfId="829"/>
    <cellStyle name="20% - Accent1 9 26" xfId="830"/>
    <cellStyle name="20% - Accent1 9 27" xfId="831"/>
    <cellStyle name="20% - Accent1 9 28" xfId="832"/>
    <cellStyle name="20% - Accent1 9 29" xfId="833"/>
    <cellStyle name="20% - Accent1 9 3" xfId="834"/>
    <cellStyle name="20% - Accent1 9 30" xfId="835"/>
    <cellStyle name="20% - Accent1 9 31" xfId="836"/>
    <cellStyle name="20% - Accent1 9 32" xfId="837"/>
    <cellStyle name="20% - Accent1 9 33" xfId="838"/>
    <cellStyle name="20% - Accent1 9 34" xfId="839"/>
    <cellStyle name="20% - Accent1 9 35" xfId="840"/>
    <cellStyle name="20% - Accent1 9 36" xfId="841"/>
    <cellStyle name="20% - Accent1 9 37" xfId="842"/>
    <cellStyle name="20% - Accent1 9 38" xfId="843"/>
    <cellStyle name="20% - Accent1 9 39" xfId="844"/>
    <cellStyle name="20% - Accent1 9 4" xfId="845"/>
    <cellStyle name="20% - Accent1 9 40" xfId="846"/>
    <cellStyle name="20% - Accent1 9 41" xfId="847"/>
    <cellStyle name="20% - Accent1 9 5" xfId="848"/>
    <cellStyle name="20% - Accent1 9 6" xfId="849"/>
    <cellStyle name="20% - Accent1 9 7" xfId="850"/>
    <cellStyle name="20% - Accent1 9 8" xfId="851"/>
    <cellStyle name="20% - Accent1 9 9" xfId="852"/>
    <cellStyle name="20% - Accent2 10" xfId="853"/>
    <cellStyle name="20% - Accent2 10 10" xfId="854"/>
    <cellStyle name="20% - Accent2 10 11" xfId="855"/>
    <cellStyle name="20% - Accent2 10 12" xfId="856"/>
    <cellStyle name="20% - Accent2 10 13" xfId="857"/>
    <cellStyle name="20% - Accent2 10 14" xfId="858"/>
    <cellStyle name="20% - Accent2 10 15" xfId="859"/>
    <cellStyle name="20% - Accent2 10 16" xfId="860"/>
    <cellStyle name="20% - Accent2 10 17" xfId="861"/>
    <cellStyle name="20% - Accent2 10 18" xfId="862"/>
    <cellStyle name="20% - Accent2 10 19" xfId="863"/>
    <cellStyle name="20% - Accent2 10 2" xfId="864"/>
    <cellStyle name="20% - Accent2 10 20" xfId="865"/>
    <cellStyle name="20% - Accent2 10 21" xfId="866"/>
    <cellStyle name="20% - Accent2 10 22" xfId="867"/>
    <cellStyle name="20% - Accent2 10 23" xfId="868"/>
    <cellStyle name="20% - Accent2 10 24" xfId="869"/>
    <cellStyle name="20% - Accent2 10 25" xfId="870"/>
    <cellStyle name="20% - Accent2 10 26" xfId="871"/>
    <cellStyle name="20% - Accent2 10 27" xfId="872"/>
    <cellStyle name="20% - Accent2 10 28" xfId="873"/>
    <cellStyle name="20% - Accent2 10 29" xfId="874"/>
    <cellStyle name="20% - Accent2 10 3" xfId="875"/>
    <cellStyle name="20% - Accent2 10 30" xfId="876"/>
    <cellStyle name="20% - Accent2 10 31" xfId="877"/>
    <cellStyle name="20% - Accent2 10 32" xfId="878"/>
    <cellStyle name="20% - Accent2 10 33" xfId="879"/>
    <cellStyle name="20% - Accent2 10 34" xfId="880"/>
    <cellStyle name="20% - Accent2 10 35" xfId="881"/>
    <cellStyle name="20% - Accent2 10 36" xfId="882"/>
    <cellStyle name="20% - Accent2 10 37" xfId="883"/>
    <cellStyle name="20% - Accent2 10 38" xfId="884"/>
    <cellStyle name="20% - Accent2 10 39" xfId="885"/>
    <cellStyle name="20% - Accent2 10 4" xfId="886"/>
    <cellStyle name="20% - Accent2 10 40" xfId="887"/>
    <cellStyle name="20% - Accent2 10 41" xfId="888"/>
    <cellStyle name="20% - Accent2 10 5" xfId="889"/>
    <cellStyle name="20% - Accent2 10 6" xfId="890"/>
    <cellStyle name="20% - Accent2 10 7" xfId="891"/>
    <cellStyle name="20% - Accent2 10 8" xfId="892"/>
    <cellStyle name="20% - Accent2 10 9" xfId="893"/>
    <cellStyle name="20% - Accent2 11" xfId="894"/>
    <cellStyle name="20% - Accent2 11 10" xfId="895"/>
    <cellStyle name="20% - Accent2 11 11" xfId="896"/>
    <cellStyle name="20% - Accent2 11 12" xfId="897"/>
    <cellStyle name="20% - Accent2 11 13" xfId="898"/>
    <cellStyle name="20% - Accent2 11 14" xfId="899"/>
    <cellStyle name="20% - Accent2 11 15" xfId="900"/>
    <cellStyle name="20% - Accent2 11 16" xfId="901"/>
    <cellStyle name="20% - Accent2 11 17" xfId="902"/>
    <cellStyle name="20% - Accent2 11 18" xfId="903"/>
    <cellStyle name="20% - Accent2 11 19" xfId="904"/>
    <cellStyle name="20% - Accent2 11 2" xfId="905"/>
    <cellStyle name="20% - Accent2 11 20" xfId="906"/>
    <cellStyle name="20% - Accent2 11 21" xfId="907"/>
    <cellStyle name="20% - Accent2 11 22" xfId="908"/>
    <cellStyle name="20% - Accent2 11 23" xfId="909"/>
    <cellStyle name="20% - Accent2 11 24" xfId="910"/>
    <cellStyle name="20% - Accent2 11 25" xfId="911"/>
    <cellStyle name="20% - Accent2 11 26" xfId="912"/>
    <cellStyle name="20% - Accent2 11 27" xfId="913"/>
    <cellStyle name="20% - Accent2 11 28" xfId="914"/>
    <cellStyle name="20% - Accent2 11 29" xfId="915"/>
    <cellStyle name="20% - Accent2 11 3" xfId="916"/>
    <cellStyle name="20% - Accent2 11 30" xfId="917"/>
    <cellStyle name="20% - Accent2 11 31" xfId="918"/>
    <cellStyle name="20% - Accent2 11 32" xfId="919"/>
    <cellStyle name="20% - Accent2 11 33" xfId="920"/>
    <cellStyle name="20% - Accent2 11 34" xfId="921"/>
    <cellStyle name="20% - Accent2 11 35" xfId="922"/>
    <cellStyle name="20% - Accent2 11 36" xfId="923"/>
    <cellStyle name="20% - Accent2 11 37" xfId="924"/>
    <cellStyle name="20% - Accent2 11 38" xfId="925"/>
    <cellStyle name="20% - Accent2 11 39" xfId="926"/>
    <cellStyle name="20% - Accent2 11 4" xfId="927"/>
    <cellStyle name="20% - Accent2 11 40" xfId="928"/>
    <cellStyle name="20% - Accent2 11 41" xfId="929"/>
    <cellStyle name="20% - Accent2 11 5" xfId="930"/>
    <cellStyle name="20% - Accent2 11 6" xfId="931"/>
    <cellStyle name="20% - Accent2 11 7" xfId="932"/>
    <cellStyle name="20% - Accent2 11 8" xfId="933"/>
    <cellStyle name="20% - Accent2 11 9" xfId="934"/>
    <cellStyle name="20% - Accent2 12" xfId="935"/>
    <cellStyle name="20% - Accent2 12 10" xfId="936"/>
    <cellStyle name="20% - Accent2 12 11" xfId="937"/>
    <cellStyle name="20% - Accent2 12 12" xfId="938"/>
    <cellStyle name="20% - Accent2 12 13" xfId="939"/>
    <cellStyle name="20% - Accent2 12 14" xfId="940"/>
    <cellStyle name="20% - Accent2 12 15" xfId="941"/>
    <cellStyle name="20% - Accent2 12 16" xfId="942"/>
    <cellStyle name="20% - Accent2 12 17" xfId="943"/>
    <cellStyle name="20% - Accent2 12 18" xfId="944"/>
    <cellStyle name="20% - Accent2 12 19" xfId="945"/>
    <cellStyle name="20% - Accent2 12 2" xfId="946"/>
    <cellStyle name="20% - Accent2 12 20" xfId="947"/>
    <cellStyle name="20% - Accent2 12 21" xfId="948"/>
    <cellStyle name="20% - Accent2 12 22" xfId="949"/>
    <cellStyle name="20% - Accent2 12 23" xfId="950"/>
    <cellStyle name="20% - Accent2 12 24" xfId="951"/>
    <cellStyle name="20% - Accent2 12 25" xfId="952"/>
    <cellStyle name="20% - Accent2 12 26" xfId="953"/>
    <cellStyle name="20% - Accent2 12 27" xfId="954"/>
    <cellStyle name="20% - Accent2 12 28" xfId="955"/>
    <cellStyle name="20% - Accent2 12 29" xfId="956"/>
    <cellStyle name="20% - Accent2 12 3" xfId="957"/>
    <cellStyle name="20% - Accent2 12 30" xfId="958"/>
    <cellStyle name="20% - Accent2 12 31" xfId="959"/>
    <cellStyle name="20% - Accent2 12 32" xfId="960"/>
    <cellStyle name="20% - Accent2 12 33" xfId="961"/>
    <cellStyle name="20% - Accent2 12 34" xfId="962"/>
    <cellStyle name="20% - Accent2 12 35" xfId="963"/>
    <cellStyle name="20% - Accent2 12 36" xfId="964"/>
    <cellStyle name="20% - Accent2 12 37" xfId="965"/>
    <cellStyle name="20% - Accent2 12 38" xfId="966"/>
    <cellStyle name="20% - Accent2 12 39" xfId="967"/>
    <cellStyle name="20% - Accent2 12 4" xfId="968"/>
    <cellStyle name="20% - Accent2 12 40" xfId="969"/>
    <cellStyle name="20% - Accent2 12 41" xfId="970"/>
    <cellStyle name="20% - Accent2 12 5" xfId="971"/>
    <cellStyle name="20% - Accent2 12 6" xfId="972"/>
    <cellStyle name="20% - Accent2 12 7" xfId="973"/>
    <cellStyle name="20% - Accent2 12 8" xfId="974"/>
    <cellStyle name="20% - Accent2 12 9" xfId="975"/>
    <cellStyle name="20% - Accent2 13" xfId="976"/>
    <cellStyle name="20% - Accent2 14" xfId="977"/>
    <cellStyle name="20% - Accent2 14 2" xfId="978"/>
    <cellStyle name="20% - Accent2 15" xfId="979"/>
    <cellStyle name="20% - Accent2 16" xfId="980"/>
    <cellStyle name="20% - Accent2 2" xfId="85"/>
    <cellStyle name="20% - Accent2 2 10" xfId="981"/>
    <cellStyle name="20% - Accent2 2 11" xfId="982"/>
    <cellStyle name="20% - Accent2 2 12" xfId="983"/>
    <cellStyle name="20% - Accent2 2 13" xfId="984"/>
    <cellStyle name="20% - Accent2 2 14" xfId="985"/>
    <cellStyle name="20% - Accent2 2 15" xfId="986"/>
    <cellStyle name="20% - Accent2 2 16" xfId="987"/>
    <cellStyle name="20% - Accent2 2 17" xfId="988"/>
    <cellStyle name="20% - Accent2 2 18" xfId="989"/>
    <cellStyle name="20% - Accent2 2 19" xfId="990"/>
    <cellStyle name="20% - Accent2 2 2" xfId="991"/>
    <cellStyle name="20% - Accent2 2 2 2" xfId="992"/>
    <cellStyle name="20% - Accent2 2 2 2 2" xfId="993"/>
    <cellStyle name="20% - Accent2 2 2 3" xfId="994"/>
    <cellStyle name="20% - Accent2 2 2 4" xfId="995"/>
    <cellStyle name="20% - Accent2 2 2 5" xfId="996"/>
    <cellStyle name="20% - Accent2 2 20" xfId="997"/>
    <cellStyle name="20% - Accent2 2 21" xfId="998"/>
    <cellStyle name="20% - Accent2 2 22" xfId="999"/>
    <cellStyle name="20% - Accent2 2 23" xfId="1000"/>
    <cellStyle name="20% - Accent2 2 24" xfId="1001"/>
    <cellStyle name="20% - Accent2 2 25" xfId="1002"/>
    <cellStyle name="20% - Accent2 2 26" xfId="1003"/>
    <cellStyle name="20% - Accent2 2 27" xfId="1004"/>
    <cellStyle name="20% - Accent2 2 28" xfId="1005"/>
    <cellStyle name="20% - Accent2 2 29" xfId="1006"/>
    <cellStyle name="20% - Accent2 2 3" xfId="1007"/>
    <cellStyle name="20% - Accent2 2 3 2" xfId="1008"/>
    <cellStyle name="20% - Accent2 2 3 3" xfId="1009"/>
    <cellStyle name="20% - Accent2 2 3 4" xfId="1010"/>
    <cellStyle name="20% - Accent2 2 3 5" xfId="1011"/>
    <cellStyle name="20% - Accent2 2 3 6" xfId="1012"/>
    <cellStyle name="20% - Accent2 2 30" xfId="1013"/>
    <cellStyle name="20% - Accent2 2 31" xfId="1014"/>
    <cellStyle name="20% - Accent2 2 32" xfId="1015"/>
    <cellStyle name="20% - Accent2 2 33" xfId="1016"/>
    <cellStyle name="20% - Accent2 2 34" xfId="1017"/>
    <cellStyle name="20% - Accent2 2 35" xfId="1018"/>
    <cellStyle name="20% - Accent2 2 36" xfId="1019"/>
    <cellStyle name="20% - Accent2 2 37" xfId="1020"/>
    <cellStyle name="20% - Accent2 2 38" xfId="1021"/>
    <cellStyle name="20% - Accent2 2 39" xfId="1022"/>
    <cellStyle name="20% - Accent2 2 4" xfId="1023"/>
    <cellStyle name="20% - Accent2 2 40" xfId="1024"/>
    <cellStyle name="20% - Accent2 2 41" xfId="1025"/>
    <cellStyle name="20% - Accent2 2 42" xfId="1026"/>
    <cellStyle name="20% - Accent2 2 43" xfId="1027"/>
    <cellStyle name="20% - Accent2 2 44" xfId="1028"/>
    <cellStyle name="20% - Accent2 2 45" xfId="1029"/>
    <cellStyle name="20% - Accent2 2 5" xfId="1030"/>
    <cellStyle name="20% - Accent2 2 6" xfId="1031"/>
    <cellStyle name="20% - Accent2 2 7" xfId="1032"/>
    <cellStyle name="20% - Accent2 2 8" xfId="1033"/>
    <cellStyle name="20% - Accent2 2 9" xfId="1034"/>
    <cellStyle name="20% - Accent2 3" xfId="86"/>
    <cellStyle name="20% - Accent2 3 10" xfId="1035"/>
    <cellStyle name="20% - Accent2 3 11" xfId="1036"/>
    <cellStyle name="20% - Accent2 3 12" xfId="1037"/>
    <cellStyle name="20% - Accent2 3 13" xfId="1038"/>
    <cellStyle name="20% - Accent2 3 14" xfId="1039"/>
    <cellStyle name="20% - Accent2 3 15" xfId="1040"/>
    <cellStyle name="20% - Accent2 3 16" xfId="1041"/>
    <cellStyle name="20% - Accent2 3 17" xfId="1042"/>
    <cellStyle name="20% - Accent2 3 18" xfId="1043"/>
    <cellStyle name="20% - Accent2 3 19" xfId="1044"/>
    <cellStyle name="20% - Accent2 3 2" xfId="1045"/>
    <cellStyle name="20% - Accent2 3 20" xfId="1046"/>
    <cellStyle name="20% - Accent2 3 21" xfId="1047"/>
    <cellStyle name="20% - Accent2 3 22" xfId="1048"/>
    <cellStyle name="20% - Accent2 3 23" xfId="1049"/>
    <cellStyle name="20% - Accent2 3 24" xfId="1050"/>
    <cellStyle name="20% - Accent2 3 25" xfId="1051"/>
    <cellStyle name="20% - Accent2 3 26" xfId="1052"/>
    <cellStyle name="20% - Accent2 3 27" xfId="1053"/>
    <cellStyle name="20% - Accent2 3 28" xfId="1054"/>
    <cellStyle name="20% - Accent2 3 29" xfId="1055"/>
    <cellStyle name="20% - Accent2 3 3" xfId="1056"/>
    <cellStyle name="20% - Accent2 3 30" xfId="1057"/>
    <cellStyle name="20% - Accent2 3 31" xfId="1058"/>
    <cellStyle name="20% - Accent2 3 32" xfId="1059"/>
    <cellStyle name="20% - Accent2 3 33" xfId="1060"/>
    <cellStyle name="20% - Accent2 3 34" xfId="1061"/>
    <cellStyle name="20% - Accent2 3 35" xfId="1062"/>
    <cellStyle name="20% - Accent2 3 36" xfId="1063"/>
    <cellStyle name="20% - Accent2 3 37" xfId="1064"/>
    <cellStyle name="20% - Accent2 3 38" xfId="1065"/>
    <cellStyle name="20% - Accent2 3 39" xfId="1066"/>
    <cellStyle name="20% - Accent2 3 4" xfId="1067"/>
    <cellStyle name="20% - Accent2 3 40" xfId="1068"/>
    <cellStyle name="20% - Accent2 3 41" xfId="1069"/>
    <cellStyle name="20% - Accent2 3 42" xfId="1070"/>
    <cellStyle name="20% - Accent2 3 43" xfId="1071"/>
    <cellStyle name="20% - Accent2 3 44" xfId="1072"/>
    <cellStyle name="20% - Accent2 3 45" xfId="1073"/>
    <cellStyle name="20% - Accent2 3 5" xfId="1074"/>
    <cellStyle name="20% - Accent2 3 6" xfId="1075"/>
    <cellStyle name="20% - Accent2 3 7" xfId="1076"/>
    <cellStyle name="20% - Accent2 3 8" xfId="1077"/>
    <cellStyle name="20% - Accent2 3 9" xfId="1078"/>
    <cellStyle name="20% - Accent2 4" xfId="87"/>
    <cellStyle name="20% - Accent2 4 10" xfId="1079"/>
    <cellStyle name="20% - Accent2 4 11" xfId="1080"/>
    <cellStyle name="20% - Accent2 4 12" xfId="1081"/>
    <cellStyle name="20% - Accent2 4 13" xfId="1082"/>
    <cellStyle name="20% - Accent2 4 14" xfId="1083"/>
    <cellStyle name="20% - Accent2 4 15" xfId="1084"/>
    <cellStyle name="20% - Accent2 4 16" xfId="1085"/>
    <cellStyle name="20% - Accent2 4 17" xfId="1086"/>
    <cellStyle name="20% - Accent2 4 18" xfId="1087"/>
    <cellStyle name="20% - Accent2 4 19" xfId="1088"/>
    <cellStyle name="20% - Accent2 4 2" xfId="1089"/>
    <cellStyle name="20% - Accent2 4 20" xfId="1090"/>
    <cellStyle name="20% - Accent2 4 21" xfId="1091"/>
    <cellStyle name="20% - Accent2 4 22" xfId="1092"/>
    <cellStyle name="20% - Accent2 4 23" xfId="1093"/>
    <cellStyle name="20% - Accent2 4 24" xfId="1094"/>
    <cellStyle name="20% - Accent2 4 25" xfId="1095"/>
    <cellStyle name="20% - Accent2 4 26" xfId="1096"/>
    <cellStyle name="20% - Accent2 4 27" xfId="1097"/>
    <cellStyle name="20% - Accent2 4 28" xfId="1098"/>
    <cellStyle name="20% - Accent2 4 29" xfId="1099"/>
    <cellStyle name="20% - Accent2 4 3" xfId="1100"/>
    <cellStyle name="20% - Accent2 4 30" xfId="1101"/>
    <cellStyle name="20% - Accent2 4 31" xfId="1102"/>
    <cellStyle name="20% - Accent2 4 32" xfId="1103"/>
    <cellStyle name="20% - Accent2 4 33" xfId="1104"/>
    <cellStyle name="20% - Accent2 4 34" xfId="1105"/>
    <cellStyle name="20% - Accent2 4 35" xfId="1106"/>
    <cellStyle name="20% - Accent2 4 36" xfId="1107"/>
    <cellStyle name="20% - Accent2 4 37" xfId="1108"/>
    <cellStyle name="20% - Accent2 4 38" xfId="1109"/>
    <cellStyle name="20% - Accent2 4 39" xfId="1110"/>
    <cellStyle name="20% - Accent2 4 4" xfId="1111"/>
    <cellStyle name="20% - Accent2 4 40" xfId="1112"/>
    <cellStyle name="20% - Accent2 4 41" xfId="1113"/>
    <cellStyle name="20% - Accent2 4 5" xfId="1114"/>
    <cellStyle name="20% - Accent2 4 6" xfId="1115"/>
    <cellStyle name="20% - Accent2 4 7" xfId="1116"/>
    <cellStyle name="20% - Accent2 4 8" xfId="1117"/>
    <cellStyle name="20% - Accent2 4 9" xfId="1118"/>
    <cellStyle name="20% - Accent2 5" xfId="88"/>
    <cellStyle name="20% - Accent2 5 10" xfId="1119"/>
    <cellStyle name="20% - Accent2 5 11" xfId="1120"/>
    <cellStyle name="20% - Accent2 5 12" xfId="1121"/>
    <cellStyle name="20% - Accent2 5 13" xfId="1122"/>
    <cellStyle name="20% - Accent2 5 14" xfId="1123"/>
    <cellStyle name="20% - Accent2 5 15" xfId="1124"/>
    <cellStyle name="20% - Accent2 5 16" xfId="1125"/>
    <cellStyle name="20% - Accent2 5 17" xfId="1126"/>
    <cellStyle name="20% - Accent2 5 18" xfId="1127"/>
    <cellStyle name="20% - Accent2 5 19" xfId="1128"/>
    <cellStyle name="20% - Accent2 5 2" xfId="1129"/>
    <cellStyle name="20% - Accent2 5 20" xfId="1130"/>
    <cellStyle name="20% - Accent2 5 21" xfId="1131"/>
    <cellStyle name="20% - Accent2 5 22" xfId="1132"/>
    <cellStyle name="20% - Accent2 5 23" xfId="1133"/>
    <cellStyle name="20% - Accent2 5 24" xfId="1134"/>
    <cellStyle name="20% - Accent2 5 25" xfId="1135"/>
    <cellStyle name="20% - Accent2 5 26" xfId="1136"/>
    <cellStyle name="20% - Accent2 5 27" xfId="1137"/>
    <cellStyle name="20% - Accent2 5 28" xfId="1138"/>
    <cellStyle name="20% - Accent2 5 29" xfId="1139"/>
    <cellStyle name="20% - Accent2 5 3" xfId="1140"/>
    <cellStyle name="20% - Accent2 5 30" xfId="1141"/>
    <cellStyle name="20% - Accent2 5 31" xfId="1142"/>
    <cellStyle name="20% - Accent2 5 32" xfId="1143"/>
    <cellStyle name="20% - Accent2 5 33" xfId="1144"/>
    <cellStyle name="20% - Accent2 5 34" xfId="1145"/>
    <cellStyle name="20% - Accent2 5 35" xfId="1146"/>
    <cellStyle name="20% - Accent2 5 36" xfId="1147"/>
    <cellStyle name="20% - Accent2 5 37" xfId="1148"/>
    <cellStyle name="20% - Accent2 5 38" xfId="1149"/>
    <cellStyle name="20% - Accent2 5 39" xfId="1150"/>
    <cellStyle name="20% - Accent2 5 4" xfId="1151"/>
    <cellStyle name="20% - Accent2 5 40" xfId="1152"/>
    <cellStyle name="20% - Accent2 5 41" xfId="1153"/>
    <cellStyle name="20% - Accent2 5 5" xfId="1154"/>
    <cellStyle name="20% - Accent2 5 6" xfId="1155"/>
    <cellStyle name="20% - Accent2 5 7" xfId="1156"/>
    <cellStyle name="20% - Accent2 5 8" xfId="1157"/>
    <cellStyle name="20% - Accent2 5 9" xfId="1158"/>
    <cellStyle name="20% - Accent2 6" xfId="89"/>
    <cellStyle name="20% - Accent2 6 10" xfId="1159"/>
    <cellStyle name="20% - Accent2 6 11" xfId="1160"/>
    <cellStyle name="20% - Accent2 6 12" xfId="1161"/>
    <cellStyle name="20% - Accent2 6 13" xfId="1162"/>
    <cellStyle name="20% - Accent2 6 14" xfId="1163"/>
    <cellStyle name="20% - Accent2 6 15" xfId="1164"/>
    <cellStyle name="20% - Accent2 6 16" xfId="1165"/>
    <cellStyle name="20% - Accent2 6 17" xfId="1166"/>
    <cellStyle name="20% - Accent2 6 18" xfId="1167"/>
    <cellStyle name="20% - Accent2 6 19" xfId="1168"/>
    <cellStyle name="20% - Accent2 6 2" xfId="1169"/>
    <cellStyle name="20% - Accent2 6 20" xfId="1170"/>
    <cellStyle name="20% - Accent2 6 21" xfId="1171"/>
    <cellStyle name="20% - Accent2 6 22" xfId="1172"/>
    <cellStyle name="20% - Accent2 6 23" xfId="1173"/>
    <cellStyle name="20% - Accent2 6 24" xfId="1174"/>
    <cellStyle name="20% - Accent2 6 25" xfId="1175"/>
    <cellStyle name="20% - Accent2 6 26" xfId="1176"/>
    <cellStyle name="20% - Accent2 6 27" xfId="1177"/>
    <cellStyle name="20% - Accent2 6 28" xfId="1178"/>
    <cellStyle name="20% - Accent2 6 29" xfId="1179"/>
    <cellStyle name="20% - Accent2 6 3" xfId="1180"/>
    <cellStyle name="20% - Accent2 6 30" xfId="1181"/>
    <cellStyle name="20% - Accent2 6 31" xfId="1182"/>
    <cellStyle name="20% - Accent2 6 32" xfId="1183"/>
    <cellStyle name="20% - Accent2 6 33" xfId="1184"/>
    <cellStyle name="20% - Accent2 6 34" xfId="1185"/>
    <cellStyle name="20% - Accent2 6 35" xfId="1186"/>
    <cellStyle name="20% - Accent2 6 36" xfId="1187"/>
    <cellStyle name="20% - Accent2 6 37" xfId="1188"/>
    <cellStyle name="20% - Accent2 6 38" xfId="1189"/>
    <cellStyle name="20% - Accent2 6 39" xfId="1190"/>
    <cellStyle name="20% - Accent2 6 4" xfId="1191"/>
    <cellStyle name="20% - Accent2 6 40" xfId="1192"/>
    <cellStyle name="20% - Accent2 6 41" xfId="1193"/>
    <cellStyle name="20% - Accent2 6 5" xfId="1194"/>
    <cellStyle name="20% - Accent2 6 6" xfId="1195"/>
    <cellStyle name="20% - Accent2 6 7" xfId="1196"/>
    <cellStyle name="20% - Accent2 6 8" xfId="1197"/>
    <cellStyle name="20% - Accent2 6 9" xfId="1198"/>
    <cellStyle name="20% - Accent2 7" xfId="1199"/>
    <cellStyle name="20% - Accent2 7 10" xfId="1200"/>
    <cellStyle name="20% - Accent2 7 11" xfId="1201"/>
    <cellStyle name="20% - Accent2 7 12" xfId="1202"/>
    <cellStyle name="20% - Accent2 7 13" xfId="1203"/>
    <cellStyle name="20% - Accent2 7 14" xfId="1204"/>
    <cellStyle name="20% - Accent2 7 15" xfId="1205"/>
    <cellStyle name="20% - Accent2 7 16" xfId="1206"/>
    <cellStyle name="20% - Accent2 7 17" xfId="1207"/>
    <cellStyle name="20% - Accent2 7 18" xfId="1208"/>
    <cellStyle name="20% - Accent2 7 19" xfId="1209"/>
    <cellStyle name="20% - Accent2 7 2" xfId="1210"/>
    <cellStyle name="20% - Accent2 7 20" xfId="1211"/>
    <cellStyle name="20% - Accent2 7 21" xfId="1212"/>
    <cellStyle name="20% - Accent2 7 22" xfId="1213"/>
    <cellStyle name="20% - Accent2 7 23" xfId="1214"/>
    <cellStyle name="20% - Accent2 7 24" xfId="1215"/>
    <cellStyle name="20% - Accent2 7 25" xfId="1216"/>
    <cellStyle name="20% - Accent2 7 26" xfId="1217"/>
    <cellStyle name="20% - Accent2 7 27" xfId="1218"/>
    <cellStyle name="20% - Accent2 7 28" xfId="1219"/>
    <cellStyle name="20% - Accent2 7 29" xfId="1220"/>
    <cellStyle name="20% - Accent2 7 3" xfId="1221"/>
    <cellStyle name="20% - Accent2 7 30" xfId="1222"/>
    <cellStyle name="20% - Accent2 7 31" xfId="1223"/>
    <cellStyle name="20% - Accent2 7 32" xfId="1224"/>
    <cellStyle name="20% - Accent2 7 33" xfId="1225"/>
    <cellStyle name="20% - Accent2 7 34" xfId="1226"/>
    <cellStyle name="20% - Accent2 7 35" xfId="1227"/>
    <cellStyle name="20% - Accent2 7 36" xfId="1228"/>
    <cellStyle name="20% - Accent2 7 37" xfId="1229"/>
    <cellStyle name="20% - Accent2 7 38" xfId="1230"/>
    <cellStyle name="20% - Accent2 7 39" xfId="1231"/>
    <cellStyle name="20% - Accent2 7 4" xfId="1232"/>
    <cellStyle name="20% - Accent2 7 40" xfId="1233"/>
    <cellStyle name="20% - Accent2 7 41" xfId="1234"/>
    <cellStyle name="20% - Accent2 7 5" xfId="1235"/>
    <cellStyle name="20% - Accent2 7 6" xfId="1236"/>
    <cellStyle name="20% - Accent2 7 7" xfId="1237"/>
    <cellStyle name="20% - Accent2 7 8" xfId="1238"/>
    <cellStyle name="20% - Accent2 7 9" xfId="1239"/>
    <cellStyle name="20% - Accent2 8" xfId="1240"/>
    <cellStyle name="20% - Accent2 8 10" xfId="1241"/>
    <cellStyle name="20% - Accent2 8 11" xfId="1242"/>
    <cellStyle name="20% - Accent2 8 12" xfId="1243"/>
    <cellStyle name="20% - Accent2 8 13" xfId="1244"/>
    <cellStyle name="20% - Accent2 8 14" xfId="1245"/>
    <cellStyle name="20% - Accent2 8 15" xfId="1246"/>
    <cellStyle name="20% - Accent2 8 16" xfId="1247"/>
    <cellStyle name="20% - Accent2 8 17" xfId="1248"/>
    <cellStyle name="20% - Accent2 8 18" xfId="1249"/>
    <cellStyle name="20% - Accent2 8 19" xfId="1250"/>
    <cellStyle name="20% - Accent2 8 2" xfId="1251"/>
    <cellStyle name="20% - Accent2 8 20" xfId="1252"/>
    <cellStyle name="20% - Accent2 8 21" xfId="1253"/>
    <cellStyle name="20% - Accent2 8 22" xfId="1254"/>
    <cellStyle name="20% - Accent2 8 23" xfId="1255"/>
    <cellStyle name="20% - Accent2 8 24" xfId="1256"/>
    <cellStyle name="20% - Accent2 8 25" xfId="1257"/>
    <cellStyle name="20% - Accent2 8 26" xfId="1258"/>
    <cellStyle name="20% - Accent2 8 27" xfId="1259"/>
    <cellStyle name="20% - Accent2 8 28" xfId="1260"/>
    <cellStyle name="20% - Accent2 8 29" xfId="1261"/>
    <cellStyle name="20% - Accent2 8 3" xfId="1262"/>
    <cellStyle name="20% - Accent2 8 30" xfId="1263"/>
    <cellStyle name="20% - Accent2 8 31" xfId="1264"/>
    <cellStyle name="20% - Accent2 8 32" xfId="1265"/>
    <cellStyle name="20% - Accent2 8 33" xfId="1266"/>
    <cellStyle name="20% - Accent2 8 34" xfId="1267"/>
    <cellStyle name="20% - Accent2 8 35" xfId="1268"/>
    <cellStyle name="20% - Accent2 8 36" xfId="1269"/>
    <cellStyle name="20% - Accent2 8 37" xfId="1270"/>
    <cellStyle name="20% - Accent2 8 38" xfId="1271"/>
    <cellStyle name="20% - Accent2 8 39" xfId="1272"/>
    <cellStyle name="20% - Accent2 8 4" xfId="1273"/>
    <cellStyle name="20% - Accent2 8 40" xfId="1274"/>
    <cellStyle name="20% - Accent2 8 41" xfId="1275"/>
    <cellStyle name="20% - Accent2 8 5" xfId="1276"/>
    <cellStyle name="20% - Accent2 8 6" xfId="1277"/>
    <cellStyle name="20% - Accent2 8 7" xfId="1278"/>
    <cellStyle name="20% - Accent2 8 8" xfId="1279"/>
    <cellStyle name="20% - Accent2 8 9" xfId="1280"/>
    <cellStyle name="20% - Accent2 9" xfId="1281"/>
    <cellStyle name="20% - Accent2 9 10" xfId="1282"/>
    <cellStyle name="20% - Accent2 9 11" xfId="1283"/>
    <cellStyle name="20% - Accent2 9 12" xfId="1284"/>
    <cellStyle name="20% - Accent2 9 13" xfId="1285"/>
    <cellStyle name="20% - Accent2 9 14" xfId="1286"/>
    <cellStyle name="20% - Accent2 9 15" xfId="1287"/>
    <cellStyle name="20% - Accent2 9 16" xfId="1288"/>
    <cellStyle name="20% - Accent2 9 17" xfId="1289"/>
    <cellStyle name="20% - Accent2 9 18" xfId="1290"/>
    <cellStyle name="20% - Accent2 9 19" xfId="1291"/>
    <cellStyle name="20% - Accent2 9 2" xfId="1292"/>
    <cellStyle name="20% - Accent2 9 20" xfId="1293"/>
    <cellStyle name="20% - Accent2 9 21" xfId="1294"/>
    <cellStyle name="20% - Accent2 9 22" xfId="1295"/>
    <cellStyle name="20% - Accent2 9 23" xfId="1296"/>
    <cellStyle name="20% - Accent2 9 24" xfId="1297"/>
    <cellStyle name="20% - Accent2 9 25" xfId="1298"/>
    <cellStyle name="20% - Accent2 9 26" xfId="1299"/>
    <cellStyle name="20% - Accent2 9 27" xfId="1300"/>
    <cellStyle name="20% - Accent2 9 28" xfId="1301"/>
    <cellStyle name="20% - Accent2 9 29" xfId="1302"/>
    <cellStyle name="20% - Accent2 9 3" xfId="1303"/>
    <cellStyle name="20% - Accent2 9 30" xfId="1304"/>
    <cellStyle name="20% - Accent2 9 31" xfId="1305"/>
    <cellStyle name="20% - Accent2 9 32" xfId="1306"/>
    <cellStyle name="20% - Accent2 9 33" xfId="1307"/>
    <cellStyle name="20% - Accent2 9 34" xfId="1308"/>
    <cellStyle name="20% - Accent2 9 35" xfId="1309"/>
    <cellStyle name="20% - Accent2 9 36" xfId="1310"/>
    <cellStyle name="20% - Accent2 9 37" xfId="1311"/>
    <cellStyle name="20% - Accent2 9 38" xfId="1312"/>
    <cellStyle name="20% - Accent2 9 39" xfId="1313"/>
    <cellStyle name="20% - Accent2 9 4" xfId="1314"/>
    <cellStyle name="20% - Accent2 9 40" xfId="1315"/>
    <cellStyle name="20% - Accent2 9 41" xfId="1316"/>
    <cellStyle name="20% - Accent2 9 5" xfId="1317"/>
    <cellStyle name="20% - Accent2 9 6" xfId="1318"/>
    <cellStyle name="20% - Accent2 9 7" xfId="1319"/>
    <cellStyle name="20% - Accent2 9 8" xfId="1320"/>
    <cellStyle name="20% - Accent2 9 9" xfId="1321"/>
    <cellStyle name="20% - Accent3 10" xfId="1322"/>
    <cellStyle name="20% - Accent3 10 10" xfId="1323"/>
    <cellStyle name="20% - Accent3 10 11" xfId="1324"/>
    <cellStyle name="20% - Accent3 10 12" xfId="1325"/>
    <cellStyle name="20% - Accent3 10 13" xfId="1326"/>
    <cellStyle name="20% - Accent3 10 14" xfId="1327"/>
    <cellStyle name="20% - Accent3 10 15" xfId="1328"/>
    <cellStyle name="20% - Accent3 10 16" xfId="1329"/>
    <cellStyle name="20% - Accent3 10 17" xfId="1330"/>
    <cellStyle name="20% - Accent3 10 18" xfId="1331"/>
    <cellStyle name="20% - Accent3 10 19" xfId="1332"/>
    <cellStyle name="20% - Accent3 10 2" xfId="1333"/>
    <cellStyle name="20% - Accent3 10 20" xfId="1334"/>
    <cellStyle name="20% - Accent3 10 21" xfId="1335"/>
    <cellStyle name="20% - Accent3 10 22" xfId="1336"/>
    <cellStyle name="20% - Accent3 10 23" xfId="1337"/>
    <cellStyle name="20% - Accent3 10 24" xfId="1338"/>
    <cellStyle name="20% - Accent3 10 25" xfId="1339"/>
    <cellStyle name="20% - Accent3 10 26" xfId="1340"/>
    <cellStyle name="20% - Accent3 10 27" xfId="1341"/>
    <cellStyle name="20% - Accent3 10 28" xfId="1342"/>
    <cellStyle name="20% - Accent3 10 29" xfId="1343"/>
    <cellStyle name="20% - Accent3 10 3" xfId="1344"/>
    <cellStyle name="20% - Accent3 10 30" xfId="1345"/>
    <cellStyle name="20% - Accent3 10 31" xfId="1346"/>
    <cellStyle name="20% - Accent3 10 32" xfId="1347"/>
    <cellStyle name="20% - Accent3 10 33" xfId="1348"/>
    <cellStyle name="20% - Accent3 10 34" xfId="1349"/>
    <cellStyle name="20% - Accent3 10 35" xfId="1350"/>
    <cellStyle name="20% - Accent3 10 36" xfId="1351"/>
    <cellStyle name="20% - Accent3 10 37" xfId="1352"/>
    <cellStyle name="20% - Accent3 10 38" xfId="1353"/>
    <cellStyle name="20% - Accent3 10 39" xfId="1354"/>
    <cellStyle name="20% - Accent3 10 4" xfId="1355"/>
    <cellStyle name="20% - Accent3 10 40" xfId="1356"/>
    <cellStyle name="20% - Accent3 10 41" xfId="1357"/>
    <cellStyle name="20% - Accent3 10 5" xfId="1358"/>
    <cellStyle name="20% - Accent3 10 6" xfId="1359"/>
    <cellStyle name="20% - Accent3 10 7" xfId="1360"/>
    <cellStyle name="20% - Accent3 10 8" xfId="1361"/>
    <cellStyle name="20% - Accent3 10 9" xfId="1362"/>
    <cellStyle name="20% - Accent3 11" xfId="1363"/>
    <cellStyle name="20% - Accent3 11 10" xfId="1364"/>
    <cellStyle name="20% - Accent3 11 11" xfId="1365"/>
    <cellStyle name="20% - Accent3 11 12" xfId="1366"/>
    <cellStyle name="20% - Accent3 11 13" xfId="1367"/>
    <cellStyle name="20% - Accent3 11 14" xfId="1368"/>
    <cellStyle name="20% - Accent3 11 15" xfId="1369"/>
    <cellStyle name="20% - Accent3 11 16" xfId="1370"/>
    <cellStyle name="20% - Accent3 11 17" xfId="1371"/>
    <cellStyle name="20% - Accent3 11 18" xfId="1372"/>
    <cellStyle name="20% - Accent3 11 19" xfId="1373"/>
    <cellStyle name="20% - Accent3 11 2" xfId="1374"/>
    <cellStyle name="20% - Accent3 11 20" xfId="1375"/>
    <cellStyle name="20% - Accent3 11 21" xfId="1376"/>
    <cellStyle name="20% - Accent3 11 22" xfId="1377"/>
    <cellStyle name="20% - Accent3 11 23" xfId="1378"/>
    <cellStyle name="20% - Accent3 11 24" xfId="1379"/>
    <cellStyle name="20% - Accent3 11 25" xfId="1380"/>
    <cellStyle name="20% - Accent3 11 26" xfId="1381"/>
    <cellStyle name="20% - Accent3 11 27" xfId="1382"/>
    <cellStyle name="20% - Accent3 11 28" xfId="1383"/>
    <cellStyle name="20% - Accent3 11 29" xfId="1384"/>
    <cellStyle name="20% - Accent3 11 3" xfId="1385"/>
    <cellStyle name="20% - Accent3 11 30" xfId="1386"/>
    <cellStyle name="20% - Accent3 11 31" xfId="1387"/>
    <cellStyle name="20% - Accent3 11 32" xfId="1388"/>
    <cellStyle name="20% - Accent3 11 33" xfId="1389"/>
    <cellStyle name="20% - Accent3 11 34" xfId="1390"/>
    <cellStyle name="20% - Accent3 11 35" xfId="1391"/>
    <cellStyle name="20% - Accent3 11 36" xfId="1392"/>
    <cellStyle name="20% - Accent3 11 37" xfId="1393"/>
    <cellStyle name="20% - Accent3 11 38" xfId="1394"/>
    <cellStyle name="20% - Accent3 11 39" xfId="1395"/>
    <cellStyle name="20% - Accent3 11 4" xfId="1396"/>
    <cellStyle name="20% - Accent3 11 40" xfId="1397"/>
    <cellStyle name="20% - Accent3 11 41" xfId="1398"/>
    <cellStyle name="20% - Accent3 11 5" xfId="1399"/>
    <cellStyle name="20% - Accent3 11 6" xfId="1400"/>
    <cellStyle name="20% - Accent3 11 7" xfId="1401"/>
    <cellStyle name="20% - Accent3 11 8" xfId="1402"/>
    <cellStyle name="20% - Accent3 11 9" xfId="1403"/>
    <cellStyle name="20% - Accent3 12" xfId="1404"/>
    <cellStyle name="20% - Accent3 12 10" xfId="1405"/>
    <cellStyle name="20% - Accent3 12 11" xfId="1406"/>
    <cellStyle name="20% - Accent3 12 12" xfId="1407"/>
    <cellStyle name="20% - Accent3 12 13" xfId="1408"/>
    <cellStyle name="20% - Accent3 12 14" xfId="1409"/>
    <cellStyle name="20% - Accent3 12 15" xfId="1410"/>
    <cellStyle name="20% - Accent3 12 16" xfId="1411"/>
    <cellStyle name="20% - Accent3 12 17" xfId="1412"/>
    <cellStyle name="20% - Accent3 12 18" xfId="1413"/>
    <cellStyle name="20% - Accent3 12 19" xfId="1414"/>
    <cellStyle name="20% - Accent3 12 2" xfId="1415"/>
    <cellStyle name="20% - Accent3 12 20" xfId="1416"/>
    <cellStyle name="20% - Accent3 12 21" xfId="1417"/>
    <cellStyle name="20% - Accent3 12 22" xfId="1418"/>
    <cellStyle name="20% - Accent3 12 23" xfId="1419"/>
    <cellStyle name="20% - Accent3 12 24" xfId="1420"/>
    <cellStyle name="20% - Accent3 12 25" xfId="1421"/>
    <cellStyle name="20% - Accent3 12 26" xfId="1422"/>
    <cellStyle name="20% - Accent3 12 27" xfId="1423"/>
    <cellStyle name="20% - Accent3 12 28" xfId="1424"/>
    <cellStyle name="20% - Accent3 12 29" xfId="1425"/>
    <cellStyle name="20% - Accent3 12 3" xfId="1426"/>
    <cellStyle name="20% - Accent3 12 30" xfId="1427"/>
    <cellStyle name="20% - Accent3 12 31" xfId="1428"/>
    <cellStyle name="20% - Accent3 12 32" xfId="1429"/>
    <cellStyle name="20% - Accent3 12 33" xfId="1430"/>
    <cellStyle name="20% - Accent3 12 34" xfId="1431"/>
    <cellStyle name="20% - Accent3 12 35" xfId="1432"/>
    <cellStyle name="20% - Accent3 12 36" xfId="1433"/>
    <cellStyle name="20% - Accent3 12 37" xfId="1434"/>
    <cellStyle name="20% - Accent3 12 38" xfId="1435"/>
    <cellStyle name="20% - Accent3 12 39" xfId="1436"/>
    <cellStyle name="20% - Accent3 12 4" xfId="1437"/>
    <cellStyle name="20% - Accent3 12 40" xfId="1438"/>
    <cellStyle name="20% - Accent3 12 41" xfId="1439"/>
    <cellStyle name="20% - Accent3 12 5" xfId="1440"/>
    <cellStyle name="20% - Accent3 12 6" xfId="1441"/>
    <cellStyle name="20% - Accent3 12 7" xfId="1442"/>
    <cellStyle name="20% - Accent3 12 8" xfId="1443"/>
    <cellStyle name="20% - Accent3 12 9" xfId="1444"/>
    <cellStyle name="20% - Accent3 13" xfId="1445"/>
    <cellStyle name="20% - Accent3 14" xfId="1446"/>
    <cellStyle name="20% - Accent3 14 2" xfId="1447"/>
    <cellStyle name="20% - Accent3 15" xfId="1448"/>
    <cellStyle name="20% - Accent3 16" xfId="1449"/>
    <cellStyle name="20% - Accent3 2" xfId="90"/>
    <cellStyle name="20% - Accent3 2 10" xfId="1450"/>
    <cellStyle name="20% - Accent3 2 11" xfId="1451"/>
    <cellStyle name="20% - Accent3 2 12" xfId="1452"/>
    <cellStyle name="20% - Accent3 2 13" xfId="1453"/>
    <cellStyle name="20% - Accent3 2 14" xfId="1454"/>
    <cellStyle name="20% - Accent3 2 15" xfId="1455"/>
    <cellStyle name="20% - Accent3 2 16" xfId="1456"/>
    <cellStyle name="20% - Accent3 2 17" xfId="1457"/>
    <cellStyle name="20% - Accent3 2 18" xfId="1458"/>
    <cellStyle name="20% - Accent3 2 19" xfId="1459"/>
    <cellStyle name="20% - Accent3 2 2" xfId="1460"/>
    <cellStyle name="20% - Accent3 2 2 2" xfId="1461"/>
    <cellStyle name="20% - Accent3 2 2 2 2" xfId="1462"/>
    <cellStyle name="20% - Accent3 2 2 3" xfId="1463"/>
    <cellStyle name="20% - Accent3 2 2 4" xfId="1464"/>
    <cellStyle name="20% - Accent3 2 2 5" xfId="1465"/>
    <cellStyle name="20% - Accent3 2 20" xfId="1466"/>
    <cellStyle name="20% - Accent3 2 21" xfId="1467"/>
    <cellStyle name="20% - Accent3 2 22" xfId="1468"/>
    <cellStyle name="20% - Accent3 2 23" xfId="1469"/>
    <cellStyle name="20% - Accent3 2 24" xfId="1470"/>
    <cellStyle name="20% - Accent3 2 25" xfId="1471"/>
    <cellStyle name="20% - Accent3 2 26" xfId="1472"/>
    <cellStyle name="20% - Accent3 2 27" xfId="1473"/>
    <cellStyle name="20% - Accent3 2 28" xfId="1474"/>
    <cellStyle name="20% - Accent3 2 29" xfId="1475"/>
    <cellStyle name="20% - Accent3 2 3" xfId="1476"/>
    <cellStyle name="20% - Accent3 2 3 2" xfId="1477"/>
    <cellStyle name="20% - Accent3 2 3 3" xfId="1478"/>
    <cellStyle name="20% - Accent3 2 3 4" xfId="1479"/>
    <cellStyle name="20% - Accent3 2 3 5" xfId="1480"/>
    <cellStyle name="20% - Accent3 2 3 6" xfId="1481"/>
    <cellStyle name="20% - Accent3 2 30" xfId="1482"/>
    <cellStyle name="20% - Accent3 2 31" xfId="1483"/>
    <cellStyle name="20% - Accent3 2 32" xfId="1484"/>
    <cellStyle name="20% - Accent3 2 33" xfId="1485"/>
    <cellStyle name="20% - Accent3 2 34" xfId="1486"/>
    <cellStyle name="20% - Accent3 2 35" xfId="1487"/>
    <cellStyle name="20% - Accent3 2 36" xfId="1488"/>
    <cellStyle name="20% - Accent3 2 37" xfId="1489"/>
    <cellStyle name="20% - Accent3 2 38" xfId="1490"/>
    <cellStyle name="20% - Accent3 2 39" xfId="1491"/>
    <cellStyle name="20% - Accent3 2 4" xfId="1492"/>
    <cellStyle name="20% - Accent3 2 40" xfId="1493"/>
    <cellStyle name="20% - Accent3 2 41" xfId="1494"/>
    <cellStyle name="20% - Accent3 2 42" xfId="1495"/>
    <cellStyle name="20% - Accent3 2 43" xfId="1496"/>
    <cellStyle name="20% - Accent3 2 44" xfId="1497"/>
    <cellStyle name="20% - Accent3 2 45" xfId="1498"/>
    <cellStyle name="20% - Accent3 2 5" xfId="1499"/>
    <cellStyle name="20% - Accent3 2 6" xfId="1500"/>
    <cellStyle name="20% - Accent3 2 7" xfId="1501"/>
    <cellStyle name="20% - Accent3 2 8" xfId="1502"/>
    <cellStyle name="20% - Accent3 2 9" xfId="1503"/>
    <cellStyle name="20% - Accent3 3" xfId="91"/>
    <cellStyle name="20% - Accent3 3 10" xfId="1504"/>
    <cellStyle name="20% - Accent3 3 11" xfId="1505"/>
    <cellStyle name="20% - Accent3 3 12" xfId="1506"/>
    <cellStyle name="20% - Accent3 3 13" xfId="1507"/>
    <cellStyle name="20% - Accent3 3 14" xfId="1508"/>
    <cellStyle name="20% - Accent3 3 15" xfId="1509"/>
    <cellStyle name="20% - Accent3 3 16" xfId="1510"/>
    <cellStyle name="20% - Accent3 3 17" xfId="1511"/>
    <cellStyle name="20% - Accent3 3 18" xfId="1512"/>
    <cellStyle name="20% - Accent3 3 19" xfId="1513"/>
    <cellStyle name="20% - Accent3 3 2" xfId="1514"/>
    <cellStyle name="20% - Accent3 3 20" xfId="1515"/>
    <cellStyle name="20% - Accent3 3 21" xfId="1516"/>
    <cellStyle name="20% - Accent3 3 22" xfId="1517"/>
    <cellStyle name="20% - Accent3 3 23" xfId="1518"/>
    <cellStyle name="20% - Accent3 3 24" xfId="1519"/>
    <cellStyle name="20% - Accent3 3 25" xfId="1520"/>
    <cellStyle name="20% - Accent3 3 26" xfId="1521"/>
    <cellStyle name="20% - Accent3 3 27" xfId="1522"/>
    <cellStyle name="20% - Accent3 3 28" xfId="1523"/>
    <cellStyle name="20% - Accent3 3 29" xfId="1524"/>
    <cellStyle name="20% - Accent3 3 3" xfId="1525"/>
    <cellStyle name="20% - Accent3 3 30" xfId="1526"/>
    <cellStyle name="20% - Accent3 3 31" xfId="1527"/>
    <cellStyle name="20% - Accent3 3 32" xfId="1528"/>
    <cellStyle name="20% - Accent3 3 33" xfId="1529"/>
    <cellStyle name="20% - Accent3 3 34" xfId="1530"/>
    <cellStyle name="20% - Accent3 3 35" xfId="1531"/>
    <cellStyle name="20% - Accent3 3 36" xfId="1532"/>
    <cellStyle name="20% - Accent3 3 37" xfId="1533"/>
    <cellStyle name="20% - Accent3 3 38" xfId="1534"/>
    <cellStyle name="20% - Accent3 3 39" xfId="1535"/>
    <cellStyle name="20% - Accent3 3 4" xfId="1536"/>
    <cellStyle name="20% - Accent3 3 40" xfId="1537"/>
    <cellStyle name="20% - Accent3 3 41" xfId="1538"/>
    <cellStyle name="20% - Accent3 3 42" xfId="1539"/>
    <cellStyle name="20% - Accent3 3 43" xfId="1540"/>
    <cellStyle name="20% - Accent3 3 44" xfId="1541"/>
    <cellStyle name="20% - Accent3 3 45" xfId="1542"/>
    <cellStyle name="20% - Accent3 3 5" xfId="1543"/>
    <cellStyle name="20% - Accent3 3 6" xfId="1544"/>
    <cellStyle name="20% - Accent3 3 7" xfId="1545"/>
    <cellStyle name="20% - Accent3 3 8" xfId="1546"/>
    <cellStyle name="20% - Accent3 3 9" xfId="1547"/>
    <cellStyle name="20% - Accent3 4" xfId="92"/>
    <cellStyle name="20% - Accent3 4 10" xfId="1548"/>
    <cellStyle name="20% - Accent3 4 11" xfId="1549"/>
    <cellStyle name="20% - Accent3 4 12" xfId="1550"/>
    <cellStyle name="20% - Accent3 4 13" xfId="1551"/>
    <cellStyle name="20% - Accent3 4 14" xfId="1552"/>
    <cellStyle name="20% - Accent3 4 15" xfId="1553"/>
    <cellStyle name="20% - Accent3 4 16" xfId="1554"/>
    <cellStyle name="20% - Accent3 4 17" xfId="1555"/>
    <cellStyle name="20% - Accent3 4 18" xfId="1556"/>
    <cellStyle name="20% - Accent3 4 19" xfId="1557"/>
    <cellStyle name="20% - Accent3 4 2" xfId="1558"/>
    <cellStyle name="20% - Accent3 4 20" xfId="1559"/>
    <cellStyle name="20% - Accent3 4 21" xfId="1560"/>
    <cellStyle name="20% - Accent3 4 22" xfId="1561"/>
    <cellStyle name="20% - Accent3 4 23" xfId="1562"/>
    <cellStyle name="20% - Accent3 4 24" xfId="1563"/>
    <cellStyle name="20% - Accent3 4 25" xfId="1564"/>
    <cellStyle name="20% - Accent3 4 26" xfId="1565"/>
    <cellStyle name="20% - Accent3 4 27" xfId="1566"/>
    <cellStyle name="20% - Accent3 4 28" xfId="1567"/>
    <cellStyle name="20% - Accent3 4 29" xfId="1568"/>
    <cellStyle name="20% - Accent3 4 3" xfId="1569"/>
    <cellStyle name="20% - Accent3 4 30" xfId="1570"/>
    <cellStyle name="20% - Accent3 4 31" xfId="1571"/>
    <cellStyle name="20% - Accent3 4 32" xfId="1572"/>
    <cellStyle name="20% - Accent3 4 33" xfId="1573"/>
    <cellStyle name="20% - Accent3 4 34" xfId="1574"/>
    <cellStyle name="20% - Accent3 4 35" xfId="1575"/>
    <cellStyle name="20% - Accent3 4 36" xfId="1576"/>
    <cellStyle name="20% - Accent3 4 37" xfId="1577"/>
    <cellStyle name="20% - Accent3 4 38" xfId="1578"/>
    <cellStyle name="20% - Accent3 4 39" xfId="1579"/>
    <cellStyle name="20% - Accent3 4 4" xfId="1580"/>
    <cellStyle name="20% - Accent3 4 40" xfId="1581"/>
    <cellStyle name="20% - Accent3 4 41" xfId="1582"/>
    <cellStyle name="20% - Accent3 4 5" xfId="1583"/>
    <cellStyle name="20% - Accent3 4 6" xfId="1584"/>
    <cellStyle name="20% - Accent3 4 7" xfId="1585"/>
    <cellStyle name="20% - Accent3 4 8" xfId="1586"/>
    <cellStyle name="20% - Accent3 4 9" xfId="1587"/>
    <cellStyle name="20% - Accent3 5" xfId="93"/>
    <cellStyle name="20% - Accent3 5 10" xfId="1588"/>
    <cellStyle name="20% - Accent3 5 11" xfId="1589"/>
    <cellStyle name="20% - Accent3 5 12" xfId="1590"/>
    <cellStyle name="20% - Accent3 5 13" xfId="1591"/>
    <cellStyle name="20% - Accent3 5 14" xfId="1592"/>
    <cellStyle name="20% - Accent3 5 15" xfId="1593"/>
    <cellStyle name="20% - Accent3 5 16" xfId="1594"/>
    <cellStyle name="20% - Accent3 5 17" xfId="1595"/>
    <cellStyle name="20% - Accent3 5 18" xfId="1596"/>
    <cellStyle name="20% - Accent3 5 19" xfId="1597"/>
    <cellStyle name="20% - Accent3 5 2" xfId="1598"/>
    <cellStyle name="20% - Accent3 5 20" xfId="1599"/>
    <cellStyle name="20% - Accent3 5 21" xfId="1600"/>
    <cellStyle name="20% - Accent3 5 22" xfId="1601"/>
    <cellStyle name="20% - Accent3 5 23" xfId="1602"/>
    <cellStyle name="20% - Accent3 5 24" xfId="1603"/>
    <cellStyle name="20% - Accent3 5 25" xfId="1604"/>
    <cellStyle name="20% - Accent3 5 26" xfId="1605"/>
    <cellStyle name="20% - Accent3 5 27" xfId="1606"/>
    <cellStyle name="20% - Accent3 5 28" xfId="1607"/>
    <cellStyle name="20% - Accent3 5 29" xfId="1608"/>
    <cellStyle name="20% - Accent3 5 3" xfId="1609"/>
    <cellStyle name="20% - Accent3 5 30" xfId="1610"/>
    <cellStyle name="20% - Accent3 5 31" xfId="1611"/>
    <cellStyle name="20% - Accent3 5 32" xfId="1612"/>
    <cellStyle name="20% - Accent3 5 33" xfId="1613"/>
    <cellStyle name="20% - Accent3 5 34" xfId="1614"/>
    <cellStyle name="20% - Accent3 5 35" xfId="1615"/>
    <cellStyle name="20% - Accent3 5 36" xfId="1616"/>
    <cellStyle name="20% - Accent3 5 37" xfId="1617"/>
    <cellStyle name="20% - Accent3 5 38" xfId="1618"/>
    <cellStyle name="20% - Accent3 5 39" xfId="1619"/>
    <cellStyle name="20% - Accent3 5 4" xfId="1620"/>
    <cellStyle name="20% - Accent3 5 40" xfId="1621"/>
    <cellStyle name="20% - Accent3 5 41" xfId="1622"/>
    <cellStyle name="20% - Accent3 5 5" xfId="1623"/>
    <cellStyle name="20% - Accent3 5 6" xfId="1624"/>
    <cellStyle name="20% - Accent3 5 7" xfId="1625"/>
    <cellStyle name="20% - Accent3 5 8" xfId="1626"/>
    <cellStyle name="20% - Accent3 5 9" xfId="1627"/>
    <cellStyle name="20% - Accent3 6" xfId="94"/>
    <cellStyle name="20% - Accent3 6 10" xfId="1628"/>
    <cellStyle name="20% - Accent3 6 11" xfId="1629"/>
    <cellStyle name="20% - Accent3 6 12" xfId="1630"/>
    <cellStyle name="20% - Accent3 6 13" xfId="1631"/>
    <cellStyle name="20% - Accent3 6 14" xfId="1632"/>
    <cellStyle name="20% - Accent3 6 15" xfId="1633"/>
    <cellStyle name="20% - Accent3 6 16" xfId="1634"/>
    <cellStyle name="20% - Accent3 6 17" xfId="1635"/>
    <cellStyle name="20% - Accent3 6 18" xfId="1636"/>
    <cellStyle name="20% - Accent3 6 19" xfId="1637"/>
    <cellStyle name="20% - Accent3 6 2" xfId="1638"/>
    <cellStyle name="20% - Accent3 6 20" xfId="1639"/>
    <cellStyle name="20% - Accent3 6 21" xfId="1640"/>
    <cellStyle name="20% - Accent3 6 22" xfId="1641"/>
    <cellStyle name="20% - Accent3 6 23" xfId="1642"/>
    <cellStyle name="20% - Accent3 6 24" xfId="1643"/>
    <cellStyle name="20% - Accent3 6 25" xfId="1644"/>
    <cellStyle name="20% - Accent3 6 26" xfId="1645"/>
    <cellStyle name="20% - Accent3 6 27" xfId="1646"/>
    <cellStyle name="20% - Accent3 6 28" xfId="1647"/>
    <cellStyle name="20% - Accent3 6 29" xfId="1648"/>
    <cellStyle name="20% - Accent3 6 3" xfId="1649"/>
    <cellStyle name="20% - Accent3 6 30" xfId="1650"/>
    <cellStyle name="20% - Accent3 6 31" xfId="1651"/>
    <cellStyle name="20% - Accent3 6 32" xfId="1652"/>
    <cellStyle name="20% - Accent3 6 33" xfId="1653"/>
    <cellStyle name="20% - Accent3 6 34" xfId="1654"/>
    <cellStyle name="20% - Accent3 6 35" xfId="1655"/>
    <cellStyle name="20% - Accent3 6 36" xfId="1656"/>
    <cellStyle name="20% - Accent3 6 37" xfId="1657"/>
    <cellStyle name="20% - Accent3 6 38" xfId="1658"/>
    <cellStyle name="20% - Accent3 6 39" xfId="1659"/>
    <cellStyle name="20% - Accent3 6 4" xfId="1660"/>
    <cellStyle name="20% - Accent3 6 40" xfId="1661"/>
    <cellStyle name="20% - Accent3 6 41" xfId="1662"/>
    <cellStyle name="20% - Accent3 6 5" xfId="1663"/>
    <cellStyle name="20% - Accent3 6 6" xfId="1664"/>
    <cellStyle name="20% - Accent3 6 7" xfId="1665"/>
    <cellStyle name="20% - Accent3 6 8" xfId="1666"/>
    <cellStyle name="20% - Accent3 6 9" xfId="1667"/>
    <cellStyle name="20% - Accent3 7" xfId="1668"/>
    <cellStyle name="20% - Accent3 7 10" xfId="1669"/>
    <cellStyle name="20% - Accent3 7 11" xfId="1670"/>
    <cellStyle name="20% - Accent3 7 12" xfId="1671"/>
    <cellStyle name="20% - Accent3 7 13" xfId="1672"/>
    <cellStyle name="20% - Accent3 7 14" xfId="1673"/>
    <cellStyle name="20% - Accent3 7 15" xfId="1674"/>
    <cellStyle name="20% - Accent3 7 16" xfId="1675"/>
    <cellStyle name="20% - Accent3 7 17" xfId="1676"/>
    <cellStyle name="20% - Accent3 7 18" xfId="1677"/>
    <cellStyle name="20% - Accent3 7 19" xfId="1678"/>
    <cellStyle name="20% - Accent3 7 2" xfId="1679"/>
    <cellStyle name="20% - Accent3 7 20" xfId="1680"/>
    <cellStyle name="20% - Accent3 7 21" xfId="1681"/>
    <cellStyle name="20% - Accent3 7 22" xfId="1682"/>
    <cellStyle name="20% - Accent3 7 23" xfId="1683"/>
    <cellStyle name="20% - Accent3 7 24" xfId="1684"/>
    <cellStyle name="20% - Accent3 7 25" xfId="1685"/>
    <cellStyle name="20% - Accent3 7 26" xfId="1686"/>
    <cellStyle name="20% - Accent3 7 27" xfId="1687"/>
    <cellStyle name="20% - Accent3 7 28" xfId="1688"/>
    <cellStyle name="20% - Accent3 7 29" xfId="1689"/>
    <cellStyle name="20% - Accent3 7 3" xfId="1690"/>
    <cellStyle name="20% - Accent3 7 30" xfId="1691"/>
    <cellStyle name="20% - Accent3 7 31" xfId="1692"/>
    <cellStyle name="20% - Accent3 7 32" xfId="1693"/>
    <cellStyle name="20% - Accent3 7 33" xfId="1694"/>
    <cellStyle name="20% - Accent3 7 34" xfId="1695"/>
    <cellStyle name="20% - Accent3 7 35" xfId="1696"/>
    <cellStyle name="20% - Accent3 7 36" xfId="1697"/>
    <cellStyle name="20% - Accent3 7 37" xfId="1698"/>
    <cellStyle name="20% - Accent3 7 38" xfId="1699"/>
    <cellStyle name="20% - Accent3 7 39" xfId="1700"/>
    <cellStyle name="20% - Accent3 7 4" xfId="1701"/>
    <cellStyle name="20% - Accent3 7 40" xfId="1702"/>
    <cellStyle name="20% - Accent3 7 41" xfId="1703"/>
    <cellStyle name="20% - Accent3 7 5" xfId="1704"/>
    <cellStyle name="20% - Accent3 7 6" xfId="1705"/>
    <cellStyle name="20% - Accent3 7 7" xfId="1706"/>
    <cellStyle name="20% - Accent3 7 8" xfId="1707"/>
    <cellStyle name="20% - Accent3 7 9" xfId="1708"/>
    <cellStyle name="20% - Accent3 8" xfId="1709"/>
    <cellStyle name="20% - Accent3 8 10" xfId="1710"/>
    <cellStyle name="20% - Accent3 8 11" xfId="1711"/>
    <cellStyle name="20% - Accent3 8 12" xfId="1712"/>
    <cellStyle name="20% - Accent3 8 13" xfId="1713"/>
    <cellStyle name="20% - Accent3 8 14" xfId="1714"/>
    <cellStyle name="20% - Accent3 8 15" xfId="1715"/>
    <cellStyle name="20% - Accent3 8 16" xfId="1716"/>
    <cellStyle name="20% - Accent3 8 17" xfId="1717"/>
    <cellStyle name="20% - Accent3 8 18" xfId="1718"/>
    <cellStyle name="20% - Accent3 8 19" xfId="1719"/>
    <cellStyle name="20% - Accent3 8 2" xfId="1720"/>
    <cellStyle name="20% - Accent3 8 20" xfId="1721"/>
    <cellStyle name="20% - Accent3 8 21" xfId="1722"/>
    <cellStyle name="20% - Accent3 8 22" xfId="1723"/>
    <cellStyle name="20% - Accent3 8 23" xfId="1724"/>
    <cellStyle name="20% - Accent3 8 24" xfId="1725"/>
    <cellStyle name="20% - Accent3 8 25" xfId="1726"/>
    <cellStyle name="20% - Accent3 8 26" xfId="1727"/>
    <cellStyle name="20% - Accent3 8 27" xfId="1728"/>
    <cellStyle name="20% - Accent3 8 28" xfId="1729"/>
    <cellStyle name="20% - Accent3 8 29" xfId="1730"/>
    <cellStyle name="20% - Accent3 8 3" xfId="1731"/>
    <cellStyle name="20% - Accent3 8 30" xfId="1732"/>
    <cellStyle name="20% - Accent3 8 31" xfId="1733"/>
    <cellStyle name="20% - Accent3 8 32" xfId="1734"/>
    <cellStyle name="20% - Accent3 8 33" xfId="1735"/>
    <cellStyle name="20% - Accent3 8 34" xfId="1736"/>
    <cellStyle name="20% - Accent3 8 35" xfId="1737"/>
    <cellStyle name="20% - Accent3 8 36" xfId="1738"/>
    <cellStyle name="20% - Accent3 8 37" xfId="1739"/>
    <cellStyle name="20% - Accent3 8 38" xfId="1740"/>
    <cellStyle name="20% - Accent3 8 39" xfId="1741"/>
    <cellStyle name="20% - Accent3 8 4" xfId="1742"/>
    <cellStyle name="20% - Accent3 8 40" xfId="1743"/>
    <cellStyle name="20% - Accent3 8 41" xfId="1744"/>
    <cellStyle name="20% - Accent3 8 5" xfId="1745"/>
    <cellStyle name="20% - Accent3 8 6" xfId="1746"/>
    <cellStyle name="20% - Accent3 8 7" xfId="1747"/>
    <cellStyle name="20% - Accent3 8 8" xfId="1748"/>
    <cellStyle name="20% - Accent3 8 9" xfId="1749"/>
    <cellStyle name="20% - Accent3 9" xfId="1750"/>
    <cellStyle name="20% - Accent3 9 10" xfId="1751"/>
    <cellStyle name="20% - Accent3 9 11" xfId="1752"/>
    <cellStyle name="20% - Accent3 9 12" xfId="1753"/>
    <cellStyle name="20% - Accent3 9 13" xfId="1754"/>
    <cellStyle name="20% - Accent3 9 14" xfId="1755"/>
    <cellStyle name="20% - Accent3 9 15" xfId="1756"/>
    <cellStyle name="20% - Accent3 9 16" xfId="1757"/>
    <cellStyle name="20% - Accent3 9 17" xfId="1758"/>
    <cellStyle name="20% - Accent3 9 18" xfId="1759"/>
    <cellStyle name="20% - Accent3 9 19" xfId="1760"/>
    <cellStyle name="20% - Accent3 9 2" xfId="1761"/>
    <cellStyle name="20% - Accent3 9 20" xfId="1762"/>
    <cellStyle name="20% - Accent3 9 21" xfId="1763"/>
    <cellStyle name="20% - Accent3 9 22" xfId="1764"/>
    <cellStyle name="20% - Accent3 9 23" xfId="1765"/>
    <cellStyle name="20% - Accent3 9 24" xfId="1766"/>
    <cellStyle name="20% - Accent3 9 25" xfId="1767"/>
    <cellStyle name="20% - Accent3 9 26" xfId="1768"/>
    <cellStyle name="20% - Accent3 9 27" xfId="1769"/>
    <cellStyle name="20% - Accent3 9 28" xfId="1770"/>
    <cellStyle name="20% - Accent3 9 29" xfId="1771"/>
    <cellStyle name="20% - Accent3 9 3" xfId="1772"/>
    <cellStyle name="20% - Accent3 9 30" xfId="1773"/>
    <cellStyle name="20% - Accent3 9 31" xfId="1774"/>
    <cellStyle name="20% - Accent3 9 32" xfId="1775"/>
    <cellStyle name="20% - Accent3 9 33" xfId="1776"/>
    <cellStyle name="20% - Accent3 9 34" xfId="1777"/>
    <cellStyle name="20% - Accent3 9 35" xfId="1778"/>
    <cellStyle name="20% - Accent3 9 36" xfId="1779"/>
    <cellStyle name="20% - Accent3 9 37" xfId="1780"/>
    <cellStyle name="20% - Accent3 9 38" xfId="1781"/>
    <cellStyle name="20% - Accent3 9 39" xfId="1782"/>
    <cellStyle name="20% - Accent3 9 4" xfId="1783"/>
    <cellStyle name="20% - Accent3 9 40" xfId="1784"/>
    <cellStyle name="20% - Accent3 9 41" xfId="1785"/>
    <cellStyle name="20% - Accent3 9 5" xfId="1786"/>
    <cellStyle name="20% - Accent3 9 6" xfId="1787"/>
    <cellStyle name="20% - Accent3 9 7" xfId="1788"/>
    <cellStyle name="20% - Accent3 9 8" xfId="1789"/>
    <cellStyle name="20% - Accent3 9 9" xfId="1790"/>
    <cellStyle name="20% - Accent4 10" xfId="1791"/>
    <cellStyle name="20% - Accent4 10 10" xfId="1792"/>
    <cellStyle name="20% - Accent4 10 11" xfId="1793"/>
    <cellStyle name="20% - Accent4 10 12" xfId="1794"/>
    <cellStyle name="20% - Accent4 10 13" xfId="1795"/>
    <cellStyle name="20% - Accent4 10 14" xfId="1796"/>
    <cellStyle name="20% - Accent4 10 15" xfId="1797"/>
    <cellStyle name="20% - Accent4 10 16" xfId="1798"/>
    <cellStyle name="20% - Accent4 10 17" xfId="1799"/>
    <cellStyle name="20% - Accent4 10 18" xfId="1800"/>
    <cellStyle name="20% - Accent4 10 19" xfId="1801"/>
    <cellStyle name="20% - Accent4 10 2" xfId="1802"/>
    <cellStyle name="20% - Accent4 10 20" xfId="1803"/>
    <cellStyle name="20% - Accent4 10 21" xfId="1804"/>
    <cellStyle name="20% - Accent4 10 22" xfId="1805"/>
    <cellStyle name="20% - Accent4 10 23" xfId="1806"/>
    <cellStyle name="20% - Accent4 10 24" xfId="1807"/>
    <cellStyle name="20% - Accent4 10 25" xfId="1808"/>
    <cellStyle name="20% - Accent4 10 26" xfId="1809"/>
    <cellStyle name="20% - Accent4 10 27" xfId="1810"/>
    <cellStyle name="20% - Accent4 10 28" xfId="1811"/>
    <cellStyle name="20% - Accent4 10 29" xfId="1812"/>
    <cellStyle name="20% - Accent4 10 3" xfId="1813"/>
    <cellStyle name="20% - Accent4 10 30" xfId="1814"/>
    <cellStyle name="20% - Accent4 10 31" xfId="1815"/>
    <cellStyle name="20% - Accent4 10 32" xfId="1816"/>
    <cellStyle name="20% - Accent4 10 33" xfId="1817"/>
    <cellStyle name="20% - Accent4 10 34" xfId="1818"/>
    <cellStyle name="20% - Accent4 10 35" xfId="1819"/>
    <cellStyle name="20% - Accent4 10 36" xfId="1820"/>
    <cellStyle name="20% - Accent4 10 37" xfId="1821"/>
    <cellStyle name="20% - Accent4 10 38" xfId="1822"/>
    <cellStyle name="20% - Accent4 10 39" xfId="1823"/>
    <cellStyle name="20% - Accent4 10 4" xfId="1824"/>
    <cellStyle name="20% - Accent4 10 40" xfId="1825"/>
    <cellStyle name="20% - Accent4 10 41" xfId="1826"/>
    <cellStyle name="20% - Accent4 10 5" xfId="1827"/>
    <cellStyle name="20% - Accent4 10 6" xfId="1828"/>
    <cellStyle name="20% - Accent4 10 7" xfId="1829"/>
    <cellStyle name="20% - Accent4 10 8" xfId="1830"/>
    <cellStyle name="20% - Accent4 10 9" xfId="1831"/>
    <cellStyle name="20% - Accent4 11" xfId="1832"/>
    <cellStyle name="20% - Accent4 11 10" xfId="1833"/>
    <cellStyle name="20% - Accent4 11 11" xfId="1834"/>
    <cellStyle name="20% - Accent4 11 12" xfId="1835"/>
    <cellStyle name="20% - Accent4 11 13" xfId="1836"/>
    <cellStyle name="20% - Accent4 11 14" xfId="1837"/>
    <cellStyle name="20% - Accent4 11 15" xfId="1838"/>
    <cellStyle name="20% - Accent4 11 16" xfId="1839"/>
    <cellStyle name="20% - Accent4 11 17" xfId="1840"/>
    <cellStyle name="20% - Accent4 11 18" xfId="1841"/>
    <cellStyle name="20% - Accent4 11 19" xfId="1842"/>
    <cellStyle name="20% - Accent4 11 2" xfId="1843"/>
    <cellStyle name="20% - Accent4 11 20" xfId="1844"/>
    <cellStyle name="20% - Accent4 11 21" xfId="1845"/>
    <cellStyle name="20% - Accent4 11 22" xfId="1846"/>
    <cellStyle name="20% - Accent4 11 23" xfId="1847"/>
    <cellStyle name="20% - Accent4 11 24" xfId="1848"/>
    <cellStyle name="20% - Accent4 11 25" xfId="1849"/>
    <cellStyle name="20% - Accent4 11 26" xfId="1850"/>
    <cellStyle name="20% - Accent4 11 27" xfId="1851"/>
    <cellStyle name="20% - Accent4 11 28" xfId="1852"/>
    <cellStyle name="20% - Accent4 11 29" xfId="1853"/>
    <cellStyle name="20% - Accent4 11 3" xfId="1854"/>
    <cellStyle name="20% - Accent4 11 30" xfId="1855"/>
    <cellStyle name="20% - Accent4 11 31" xfId="1856"/>
    <cellStyle name="20% - Accent4 11 32" xfId="1857"/>
    <cellStyle name="20% - Accent4 11 33" xfId="1858"/>
    <cellStyle name="20% - Accent4 11 34" xfId="1859"/>
    <cellStyle name="20% - Accent4 11 35" xfId="1860"/>
    <cellStyle name="20% - Accent4 11 36" xfId="1861"/>
    <cellStyle name="20% - Accent4 11 37" xfId="1862"/>
    <cellStyle name="20% - Accent4 11 38" xfId="1863"/>
    <cellStyle name="20% - Accent4 11 39" xfId="1864"/>
    <cellStyle name="20% - Accent4 11 4" xfId="1865"/>
    <cellStyle name="20% - Accent4 11 40" xfId="1866"/>
    <cellStyle name="20% - Accent4 11 41" xfId="1867"/>
    <cellStyle name="20% - Accent4 11 5" xfId="1868"/>
    <cellStyle name="20% - Accent4 11 6" xfId="1869"/>
    <cellStyle name="20% - Accent4 11 7" xfId="1870"/>
    <cellStyle name="20% - Accent4 11 8" xfId="1871"/>
    <cellStyle name="20% - Accent4 11 9" xfId="1872"/>
    <cellStyle name="20% - Accent4 12" xfId="1873"/>
    <cellStyle name="20% - Accent4 12 10" xfId="1874"/>
    <cellStyle name="20% - Accent4 12 11" xfId="1875"/>
    <cellStyle name="20% - Accent4 12 12" xfId="1876"/>
    <cellStyle name="20% - Accent4 12 13" xfId="1877"/>
    <cellStyle name="20% - Accent4 12 14" xfId="1878"/>
    <cellStyle name="20% - Accent4 12 15" xfId="1879"/>
    <cellStyle name="20% - Accent4 12 16" xfId="1880"/>
    <cellStyle name="20% - Accent4 12 17" xfId="1881"/>
    <cellStyle name="20% - Accent4 12 18" xfId="1882"/>
    <cellStyle name="20% - Accent4 12 19" xfId="1883"/>
    <cellStyle name="20% - Accent4 12 2" xfId="1884"/>
    <cellStyle name="20% - Accent4 12 20" xfId="1885"/>
    <cellStyle name="20% - Accent4 12 21" xfId="1886"/>
    <cellStyle name="20% - Accent4 12 22" xfId="1887"/>
    <cellStyle name="20% - Accent4 12 23" xfId="1888"/>
    <cellStyle name="20% - Accent4 12 24" xfId="1889"/>
    <cellStyle name="20% - Accent4 12 25" xfId="1890"/>
    <cellStyle name="20% - Accent4 12 26" xfId="1891"/>
    <cellStyle name="20% - Accent4 12 27" xfId="1892"/>
    <cellStyle name="20% - Accent4 12 28" xfId="1893"/>
    <cellStyle name="20% - Accent4 12 29" xfId="1894"/>
    <cellStyle name="20% - Accent4 12 3" xfId="1895"/>
    <cellStyle name="20% - Accent4 12 30" xfId="1896"/>
    <cellStyle name="20% - Accent4 12 31" xfId="1897"/>
    <cellStyle name="20% - Accent4 12 32" xfId="1898"/>
    <cellStyle name="20% - Accent4 12 33" xfId="1899"/>
    <cellStyle name="20% - Accent4 12 34" xfId="1900"/>
    <cellStyle name="20% - Accent4 12 35" xfId="1901"/>
    <cellStyle name="20% - Accent4 12 36" xfId="1902"/>
    <cellStyle name="20% - Accent4 12 37" xfId="1903"/>
    <cellStyle name="20% - Accent4 12 38" xfId="1904"/>
    <cellStyle name="20% - Accent4 12 39" xfId="1905"/>
    <cellStyle name="20% - Accent4 12 4" xfId="1906"/>
    <cellStyle name="20% - Accent4 12 40" xfId="1907"/>
    <cellStyle name="20% - Accent4 12 41" xfId="1908"/>
    <cellStyle name="20% - Accent4 12 5" xfId="1909"/>
    <cellStyle name="20% - Accent4 12 6" xfId="1910"/>
    <cellStyle name="20% - Accent4 12 7" xfId="1911"/>
    <cellStyle name="20% - Accent4 12 8" xfId="1912"/>
    <cellStyle name="20% - Accent4 12 9" xfId="1913"/>
    <cellStyle name="20% - Accent4 13" xfId="1914"/>
    <cellStyle name="20% - Accent4 14" xfId="1915"/>
    <cellStyle name="20% - Accent4 14 2" xfId="1916"/>
    <cellStyle name="20% - Accent4 15" xfId="1917"/>
    <cellStyle name="20% - Accent4 16" xfId="1918"/>
    <cellStyle name="20% - Accent4 2" xfId="95"/>
    <cellStyle name="20% - Accent4 2 10" xfId="1919"/>
    <cellStyle name="20% - Accent4 2 11" xfId="1920"/>
    <cellStyle name="20% - Accent4 2 12" xfId="1921"/>
    <cellStyle name="20% - Accent4 2 13" xfId="1922"/>
    <cellStyle name="20% - Accent4 2 14" xfId="1923"/>
    <cellStyle name="20% - Accent4 2 15" xfId="1924"/>
    <cellStyle name="20% - Accent4 2 16" xfId="1925"/>
    <cellStyle name="20% - Accent4 2 17" xfId="1926"/>
    <cellStyle name="20% - Accent4 2 18" xfId="1927"/>
    <cellStyle name="20% - Accent4 2 19" xfId="1928"/>
    <cellStyle name="20% - Accent4 2 2" xfId="1929"/>
    <cellStyle name="20% - Accent4 2 2 2" xfId="1930"/>
    <cellStyle name="20% - Accent4 2 2 2 2" xfId="1931"/>
    <cellStyle name="20% - Accent4 2 2 3" xfId="1932"/>
    <cellStyle name="20% - Accent4 2 2 4" xfId="1933"/>
    <cellStyle name="20% - Accent4 2 2 5" xfId="1934"/>
    <cellStyle name="20% - Accent4 2 20" xfId="1935"/>
    <cellStyle name="20% - Accent4 2 21" xfId="1936"/>
    <cellStyle name="20% - Accent4 2 22" xfId="1937"/>
    <cellStyle name="20% - Accent4 2 23" xfId="1938"/>
    <cellStyle name="20% - Accent4 2 24" xfId="1939"/>
    <cellStyle name="20% - Accent4 2 25" xfId="1940"/>
    <cellStyle name="20% - Accent4 2 26" xfId="1941"/>
    <cellStyle name="20% - Accent4 2 27" xfId="1942"/>
    <cellStyle name="20% - Accent4 2 28" xfId="1943"/>
    <cellStyle name="20% - Accent4 2 29" xfId="1944"/>
    <cellStyle name="20% - Accent4 2 3" xfId="1945"/>
    <cellStyle name="20% - Accent4 2 3 2" xfId="1946"/>
    <cellStyle name="20% - Accent4 2 3 3" xfId="1947"/>
    <cellStyle name="20% - Accent4 2 3 4" xfId="1948"/>
    <cellStyle name="20% - Accent4 2 3 5" xfId="1949"/>
    <cellStyle name="20% - Accent4 2 3 6" xfId="1950"/>
    <cellStyle name="20% - Accent4 2 30" xfId="1951"/>
    <cellStyle name="20% - Accent4 2 31" xfId="1952"/>
    <cellStyle name="20% - Accent4 2 32" xfId="1953"/>
    <cellStyle name="20% - Accent4 2 33" xfId="1954"/>
    <cellStyle name="20% - Accent4 2 34" xfId="1955"/>
    <cellStyle name="20% - Accent4 2 35" xfId="1956"/>
    <cellStyle name="20% - Accent4 2 36" xfId="1957"/>
    <cellStyle name="20% - Accent4 2 37" xfId="1958"/>
    <cellStyle name="20% - Accent4 2 38" xfId="1959"/>
    <cellStyle name="20% - Accent4 2 39" xfId="1960"/>
    <cellStyle name="20% - Accent4 2 4" xfId="1961"/>
    <cellStyle name="20% - Accent4 2 40" xfId="1962"/>
    <cellStyle name="20% - Accent4 2 41" xfId="1963"/>
    <cellStyle name="20% - Accent4 2 42" xfId="1964"/>
    <cellStyle name="20% - Accent4 2 43" xfId="1965"/>
    <cellStyle name="20% - Accent4 2 44" xfId="1966"/>
    <cellStyle name="20% - Accent4 2 45" xfId="1967"/>
    <cellStyle name="20% - Accent4 2 5" xfId="1968"/>
    <cellStyle name="20% - Accent4 2 6" xfId="1969"/>
    <cellStyle name="20% - Accent4 2 7" xfId="1970"/>
    <cellStyle name="20% - Accent4 2 8" xfId="1971"/>
    <cellStyle name="20% - Accent4 2 9" xfId="1972"/>
    <cellStyle name="20% - Accent4 3" xfId="96"/>
    <cellStyle name="20% - Accent4 3 10" xfId="1973"/>
    <cellStyle name="20% - Accent4 3 11" xfId="1974"/>
    <cellStyle name="20% - Accent4 3 12" xfId="1975"/>
    <cellStyle name="20% - Accent4 3 13" xfId="1976"/>
    <cellStyle name="20% - Accent4 3 14" xfId="1977"/>
    <cellStyle name="20% - Accent4 3 15" xfId="1978"/>
    <cellStyle name="20% - Accent4 3 16" xfId="1979"/>
    <cellStyle name="20% - Accent4 3 17" xfId="1980"/>
    <cellStyle name="20% - Accent4 3 18" xfId="1981"/>
    <cellStyle name="20% - Accent4 3 19" xfId="1982"/>
    <cellStyle name="20% - Accent4 3 2" xfId="1983"/>
    <cellStyle name="20% - Accent4 3 20" xfId="1984"/>
    <cellStyle name="20% - Accent4 3 21" xfId="1985"/>
    <cellStyle name="20% - Accent4 3 22" xfId="1986"/>
    <cellStyle name="20% - Accent4 3 23" xfId="1987"/>
    <cellStyle name="20% - Accent4 3 24" xfId="1988"/>
    <cellStyle name="20% - Accent4 3 25" xfId="1989"/>
    <cellStyle name="20% - Accent4 3 26" xfId="1990"/>
    <cellStyle name="20% - Accent4 3 27" xfId="1991"/>
    <cellStyle name="20% - Accent4 3 28" xfId="1992"/>
    <cellStyle name="20% - Accent4 3 29" xfId="1993"/>
    <cellStyle name="20% - Accent4 3 3" xfId="1994"/>
    <cellStyle name="20% - Accent4 3 30" xfId="1995"/>
    <cellStyle name="20% - Accent4 3 31" xfId="1996"/>
    <cellStyle name="20% - Accent4 3 32" xfId="1997"/>
    <cellStyle name="20% - Accent4 3 33" xfId="1998"/>
    <cellStyle name="20% - Accent4 3 34" xfId="1999"/>
    <cellStyle name="20% - Accent4 3 35" xfId="2000"/>
    <cellStyle name="20% - Accent4 3 36" xfId="2001"/>
    <cellStyle name="20% - Accent4 3 37" xfId="2002"/>
    <cellStyle name="20% - Accent4 3 38" xfId="2003"/>
    <cellStyle name="20% - Accent4 3 39" xfId="2004"/>
    <cellStyle name="20% - Accent4 3 4" xfId="2005"/>
    <cellStyle name="20% - Accent4 3 40" xfId="2006"/>
    <cellStyle name="20% - Accent4 3 41" xfId="2007"/>
    <cellStyle name="20% - Accent4 3 42" xfId="2008"/>
    <cellStyle name="20% - Accent4 3 43" xfId="2009"/>
    <cellStyle name="20% - Accent4 3 44" xfId="2010"/>
    <cellStyle name="20% - Accent4 3 45" xfId="2011"/>
    <cellStyle name="20% - Accent4 3 5" xfId="2012"/>
    <cellStyle name="20% - Accent4 3 6" xfId="2013"/>
    <cellStyle name="20% - Accent4 3 7" xfId="2014"/>
    <cellStyle name="20% - Accent4 3 8" xfId="2015"/>
    <cellStyle name="20% - Accent4 3 9" xfId="2016"/>
    <cellStyle name="20% - Accent4 4" xfId="97"/>
    <cellStyle name="20% - Accent4 4 10" xfId="2017"/>
    <cellStyle name="20% - Accent4 4 11" xfId="2018"/>
    <cellStyle name="20% - Accent4 4 12" xfId="2019"/>
    <cellStyle name="20% - Accent4 4 13" xfId="2020"/>
    <cellStyle name="20% - Accent4 4 14" xfId="2021"/>
    <cellStyle name="20% - Accent4 4 15" xfId="2022"/>
    <cellStyle name="20% - Accent4 4 16" xfId="2023"/>
    <cellStyle name="20% - Accent4 4 17" xfId="2024"/>
    <cellStyle name="20% - Accent4 4 18" xfId="2025"/>
    <cellStyle name="20% - Accent4 4 19" xfId="2026"/>
    <cellStyle name="20% - Accent4 4 2" xfId="2027"/>
    <cellStyle name="20% - Accent4 4 20" xfId="2028"/>
    <cellStyle name="20% - Accent4 4 21" xfId="2029"/>
    <cellStyle name="20% - Accent4 4 22" xfId="2030"/>
    <cellStyle name="20% - Accent4 4 23" xfId="2031"/>
    <cellStyle name="20% - Accent4 4 24" xfId="2032"/>
    <cellStyle name="20% - Accent4 4 25" xfId="2033"/>
    <cellStyle name="20% - Accent4 4 26" xfId="2034"/>
    <cellStyle name="20% - Accent4 4 27" xfId="2035"/>
    <cellStyle name="20% - Accent4 4 28" xfId="2036"/>
    <cellStyle name="20% - Accent4 4 29" xfId="2037"/>
    <cellStyle name="20% - Accent4 4 3" xfId="2038"/>
    <cellStyle name="20% - Accent4 4 30" xfId="2039"/>
    <cellStyle name="20% - Accent4 4 31" xfId="2040"/>
    <cellStyle name="20% - Accent4 4 32" xfId="2041"/>
    <cellStyle name="20% - Accent4 4 33" xfId="2042"/>
    <cellStyle name="20% - Accent4 4 34" xfId="2043"/>
    <cellStyle name="20% - Accent4 4 35" xfId="2044"/>
    <cellStyle name="20% - Accent4 4 36" xfId="2045"/>
    <cellStyle name="20% - Accent4 4 37" xfId="2046"/>
    <cellStyle name="20% - Accent4 4 38" xfId="2047"/>
    <cellStyle name="20% - Accent4 4 39" xfId="2048"/>
    <cellStyle name="20% - Accent4 4 4" xfId="2049"/>
    <cellStyle name="20% - Accent4 4 40" xfId="2050"/>
    <cellStyle name="20% - Accent4 4 41" xfId="2051"/>
    <cellStyle name="20% - Accent4 4 5" xfId="2052"/>
    <cellStyle name="20% - Accent4 4 6" xfId="2053"/>
    <cellStyle name="20% - Accent4 4 7" xfId="2054"/>
    <cellStyle name="20% - Accent4 4 8" xfId="2055"/>
    <cellStyle name="20% - Accent4 4 9" xfId="2056"/>
    <cellStyle name="20% - Accent4 5" xfId="98"/>
    <cellStyle name="20% - Accent4 5 10" xfId="2057"/>
    <cellStyle name="20% - Accent4 5 11" xfId="2058"/>
    <cellStyle name="20% - Accent4 5 12" xfId="2059"/>
    <cellStyle name="20% - Accent4 5 13" xfId="2060"/>
    <cellStyle name="20% - Accent4 5 14" xfId="2061"/>
    <cellStyle name="20% - Accent4 5 15" xfId="2062"/>
    <cellStyle name="20% - Accent4 5 16" xfId="2063"/>
    <cellStyle name="20% - Accent4 5 17" xfId="2064"/>
    <cellStyle name="20% - Accent4 5 18" xfId="2065"/>
    <cellStyle name="20% - Accent4 5 19" xfId="2066"/>
    <cellStyle name="20% - Accent4 5 2" xfId="2067"/>
    <cellStyle name="20% - Accent4 5 20" xfId="2068"/>
    <cellStyle name="20% - Accent4 5 21" xfId="2069"/>
    <cellStyle name="20% - Accent4 5 22" xfId="2070"/>
    <cellStyle name="20% - Accent4 5 23" xfId="2071"/>
    <cellStyle name="20% - Accent4 5 24" xfId="2072"/>
    <cellStyle name="20% - Accent4 5 25" xfId="2073"/>
    <cellStyle name="20% - Accent4 5 26" xfId="2074"/>
    <cellStyle name="20% - Accent4 5 27" xfId="2075"/>
    <cellStyle name="20% - Accent4 5 28" xfId="2076"/>
    <cellStyle name="20% - Accent4 5 29" xfId="2077"/>
    <cellStyle name="20% - Accent4 5 3" xfId="2078"/>
    <cellStyle name="20% - Accent4 5 30" xfId="2079"/>
    <cellStyle name="20% - Accent4 5 31" xfId="2080"/>
    <cellStyle name="20% - Accent4 5 32" xfId="2081"/>
    <cellStyle name="20% - Accent4 5 33" xfId="2082"/>
    <cellStyle name="20% - Accent4 5 34" xfId="2083"/>
    <cellStyle name="20% - Accent4 5 35" xfId="2084"/>
    <cellStyle name="20% - Accent4 5 36" xfId="2085"/>
    <cellStyle name="20% - Accent4 5 37" xfId="2086"/>
    <cellStyle name="20% - Accent4 5 38" xfId="2087"/>
    <cellStyle name="20% - Accent4 5 39" xfId="2088"/>
    <cellStyle name="20% - Accent4 5 4" xfId="2089"/>
    <cellStyle name="20% - Accent4 5 40" xfId="2090"/>
    <cellStyle name="20% - Accent4 5 41" xfId="2091"/>
    <cellStyle name="20% - Accent4 5 5" xfId="2092"/>
    <cellStyle name="20% - Accent4 5 6" xfId="2093"/>
    <cellStyle name="20% - Accent4 5 7" xfId="2094"/>
    <cellStyle name="20% - Accent4 5 8" xfId="2095"/>
    <cellStyle name="20% - Accent4 5 9" xfId="2096"/>
    <cellStyle name="20% - Accent4 6" xfId="99"/>
    <cellStyle name="20% - Accent4 6 10" xfId="2097"/>
    <cellStyle name="20% - Accent4 6 11" xfId="2098"/>
    <cellStyle name="20% - Accent4 6 12" xfId="2099"/>
    <cellStyle name="20% - Accent4 6 13" xfId="2100"/>
    <cellStyle name="20% - Accent4 6 14" xfId="2101"/>
    <cellStyle name="20% - Accent4 6 15" xfId="2102"/>
    <cellStyle name="20% - Accent4 6 16" xfId="2103"/>
    <cellStyle name="20% - Accent4 6 17" xfId="2104"/>
    <cellStyle name="20% - Accent4 6 18" xfId="2105"/>
    <cellStyle name="20% - Accent4 6 19" xfId="2106"/>
    <cellStyle name="20% - Accent4 6 2" xfId="2107"/>
    <cellStyle name="20% - Accent4 6 20" xfId="2108"/>
    <cellStyle name="20% - Accent4 6 21" xfId="2109"/>
    <cellStyle name="20% - Accent4 6 22" xfId="2110"/>
    <cellStyle name="20% - Accent4 6 23" xfId="2111"/>
    <cellStyle name="20% - Accent4 6 24" xfId="2112"/>
    <cellStyle name="20% - Accent4 6 25" xfId="2113"/>
    <cellStyle name="20% - Accent4 6 26" xfId="2114"/>
    <cellStyle name="20% - Accent4 6 27" xfId="2115"/>
    <cellStyle name="20% - Accent4 6 28" xfId="2116"/>
    <cellStyle name="20% - Accent4 6 29" xfId="2117"/>
    <cellStyle name="20% - Accent4 6 3" xfId="2118"/>
    <cellStyle name="20% - Accent4 6 30" xfId="2119"/>
    <cellStyle name="20% - Accent4 6 31" xfId="2120"/>
    <cellStyle name="20% - Accent4 6 32" xfId="2121"/>
    <cellStyle name="20% - Accent4 6 33" xfId="2122"/>
    <cellStyle name="20% - Accent4 6 34" xfId="2123"/>
    <cellStyle name="20% - Accent4 6 35" xfId="2124"/>
    <cellStyle name="20% - Accent4 6 36" xfId="2125"/>
    <cellStyle name="20% - Accent4 6 37" xfId="2126"/>
    <cellStyle name="20% - Accent4 6 38" xfId="2127"/>
    <cellStyle name="20% - Accent4 6 39" xfId="2128"/>
    <cellStyle name="20% - Accent4 6 4" xfId="2129"/>
    <cellStyle name="20% - Accent4 6 40" xfId="2130"/>
    <cellStyle name="20% - Accent4 6 41" xfId="2131"/>
    <cellStyle name="20% - Accent4 6 5" xfId="2132"/>
    <cellStyle name="20% - Accent4 6 6" xfId="2133"/>
    <cellStyle name="20% - Accent4 6 7" xfId="2134"/>
    <cellStyle name="20% - Accent4 6 8" xfId="2135"/>
    <cellStyle name="20% - Accent4 6 9" xfId="2136"/>
    <cellStyle name="20% - Accent4 7" xfId="2137"/>
    <cellStyle name="20% - Accent4 7 10" xfId="2138"/>
    <cellStyle name="20% - Accent4 7 11" xfId="2139"/>
    <cellStyle name="20% - Accent4 7 12" xfId="2140"/>
    <cellStyle name="20% - Accent4 7 13" xfId="2141"/>
    <cellStyle name="20% - Accent4 7 14" xfId="2142"/>
    <cellStyle name="20% - Accent4 7 15" xfId="2143"/>
    <cellStyle name="20% - Accent4 7 16" xfId="2144"/>
    <cellStyle name="20% - Accent4 7 17" xfId="2145"/>
    <cellStyle name="20% - Accent4 7 18" xfId="2146"/>
    <cellStyle name="20% - Accent4 7 19" xfId="2147"/>
    <cellStyle name="20% - Accent4 7 2" xfId="2148"/>
    <cellStyle name="20% - Accent4 7 20" xfId="2149"/>
    <cellStyle name="20% - Accent4 7 21" xfId="2150"/>
    <cellStyle name="20% - Accent4 7 22" xfId="2151"/>
    <cellStyle name="20% - Accent4 7 23" xfId="2152"/>
    <cellStyle name="20% - Accent4 7 24" xfId="2153"/>
    <cellStyle name="20% - Accent4 7 25" xfId="2154"/>
    <cellStyle name="20% - Accent4 7 26" xfId="2155"/>
    <cellStyle name="20% - Accent4 7 27" xfId="2156"/>
    <cellStyle name="20% - Accent4 7 28" xfId="2157"/>
    <cellStyle name="20% - Accent4 7 29" xfId="2158"/>
    <cellStyle name="20% - Accent4 7 3" xfId="2159"/>
    <cellStyle name="20% - Accent4 7 30" xfId="2160"/>
    <cellStyle name="20% - Accent4 7 31" xfId="2161"/>
    <cellStyle name="20% - Accent4 7 32" xfId="2162"/>
    <cellStyle name="20% - Accent4 7 33" xfId="2163"/>
    <cellStyle name="20% - Accent4 7 34" xfId="2164"/>
    <cellStyle name="20% - Accent4 7 35" xfId="2165"/>
    <cellStyle name="20% - Accent4 7 36" xfId="2166"/>
    <cellStyle name="20% - Accent4 7 37" xfId="2167"/>
    <cellStyle name="20% - Accent4 7 38" xfId="2168"/>
    <cellStyle name="20% - Accent4 7 39" xfId="2169"/>
    <cellStyle name="20% - Accent4 7 4" xfId="2170"/>
    <cellStyle name="20% - Accent4 7 40" xfId="2171"/>
    <cellStyle name="20% - Accent4 7 41" xfId="2172"/>
    <cellStyle name="20% - Accent4 7 5" xfId="2173"/>
    <cellStyle name="20% - Accent4 7 6" xfId="2174"/>
    <cellStyle name="20% - Accent4 7 7" xfId="2175"/>
    <cellStyle name="20% - Accent4 7 8" xfId="2176"/>
    <cellStyle name="20% - Accent4 7 9" xfId="2177"/>
    <cellStyle name="20% - Accent4 8" xfId="2178"/>
    <cellStyle name="20% - Accent4 8 10" xfId="2179"/>
    <cellStyle name="20% - Accent4 8 11" xfId="2180"/>
    <cellStyle name="20% - Accent4 8 12" xfId="2181"/>
    <cellStyle name="20% - Accent4 8 13" xfId="2182"/>
    <cellStyle name="20% - Accent4 8 14" xfId="2183"/>
    <cellStyle name="20% - Accent4 8 15" xfId="2184"/>
    <cellStyle name="20% - Accent4 8 16" xfId="2185"/>
    <cellStyle name="20% - Accent4 8 17" xfId="2186"/>
    <cellStyle name="20% - Accent4 8 18" xfId="2187"/>
    <cellStyle name="20% - Accent4 8 19" xfId="2188"/>
    <cellStyle name="20% - Accent4 8 2" xfId="2189"/>
    <cellStyle name="20% - Accent4 8 20" xfId="2190"/>
    <cellStyle name="20% - Accent4 8 21" xfId="2191"/>
    <cellStyle name="20% - Accent4 8 22" xfId="2192"/>
    <cellStyle name="20% - Accent4 8 23" xfId="2193"/>
    <cellStyle name="20% - Accent4 8 24" xfId="2194"/>
    <cellStyle name="20% - Accent4 8 25" xfId="2195"/>
    <cellStyle name="20% - Accent4 8 26" xfId="2196"/>
    <cellStyle name="20% - Accent4 8 27" xfId="2197"/>
    <cellStyle name="20% - Accent4 8 28" xfId="2198"/>
    <cellStyle name="20% - Accent4 8 29" xfId="2199"/>
    <cellStyle name="20% - Accent4 8 3" xfId="2200"/>
    <cellStyle name="20% - Accent4 8 30" xfId="2201"/>
    <cellStyle name="20% - Accent4 8 31" xfId="2202"/>
    <cellStyle name="20% - Accent4 8 32" xfId="2203"/>
    <cellStyle name="20% - Accent4 8 33" xfId="2204"/>
    <cellStyle name="20% - Accent4 8 34" xfId="2205"/>
    <cellStyle name="20% - Accent4 8 35" xfId="2206"/>
    <cellStyle name="20% - Accent4 8 36" xfId="2207"/>
    <cellStyle name="20% - Accent4 8 37" xfId="2208"/>
    <cellStyle name="20% - Accent4 8 38" xfId="2209"/>
    <cellStyle name="20% - Accent4 8 39" xfId="2210"/>
    <cellStyle name="20% - Accent4 8 4" xfId="2211"/>
    <cellStyle name="20% - Accent4 8 40" xfId="2212"/>
    <cellStyle name="20% - Accent4 8 41" xfId="2213"/>
    <cellStyle name="20% - Accent4 8 5" xfId="2214"/>
    <cellStyle name="20% - Accent4 8 6" xfId="2215"/>
    <cellStyle name="20% - Accent4 8 7" xfId="2216"/>
    <cellStyle name="20% - Accent4 8 8" xfId="2217"/>
    <cellStyle name="20% - Accent4 8 9" xfId="2218"/>
    <cellStyle name="20% - Accent4 9" xfId="2219"/>
    <cellStyle name="20% - Accent4 9 10" xfId="2220"/>
    <cellStyle name="20% - Accent4 9 11" xfId="2221"/>
    <cellStyle name="20% - Accent4 9 12" xfId="2222"/>
    <cellStyle name="20% - Accent4 9 13" xfId="2223"/>
    <cellStyle name="20% - Accent4 9 14" xfId="2224"/>
    <cellStyle name="20% - Accent4 9 15" xfId="2225"/>
    <cellStyle name="20% - Accent4 9 16" xfId="2226"/>
    <cellStyle name="20% - Accent4 9 17" xfId="2227"/>
    <cellStyle name="20% - Accent4 9 18" xfId="2228"/>
    <cellStyle name="20% - Accent4 9 19" xfId="2229"/>
    <cellStyle name="20% - Accent4 9 2" xfId="2230"/>
    <cellStyle name="20% - Accent4 9 20" xfId="2231"/>
    <cellStyle name="20% - Accent4 9 21" xfId="2232"/>
    <cellStyle name="20% - Accent4 9 22" xfId="2233"/>
    <cellStyle name="20% - Accent4 9 23" xfId="2234"/>
    <cellStyle name="20% - Accent4 9 24" xfId="2235"/>
    <cellStyle name="20% - Accent4 9 25" xfId="2236"/>
    <cellStyle name="20% - Accent4 9 26" xfId="2237"/>
    <cellStyle name="20% - Accent4 9 27" xfId="2238"/>
    <cellStyle name="20% - Accent4 9 28" xfId="2239"/>
    <cellStyle name="20% - Accent4 9 29" xfId="2240"/>
    <cellStyle name="20% - Accent4 9 3" xfId="2241"/>
    <cellStyle name="20% - Accent4 9 30" xfId="2242"/>
    <cellStyle name="20% - Accent4 9 31" xfId="2243"/>
    <cellStyle name="20% - Accent4 9 32" xfId="2244"/>
    <cellStyle name="20% - Accent4 9 33" xfId="2245"/>
    <cellStyle name="20% - Accent4 9 34" xfId="2246"/>
    <cellStyle name="20% - Accent4 9 35" xfId="2247"/>
    <cellStyle name="20% - Accent4 9 36" xfId="2248"/>
    <cellStyle name="20% - Accent4 9 37" xfId="2249"/>
    <cellStyle name="20% - Accent4 9 38" xfId="2250"/>
    <cellStyle name="20% - Accent4 9 39" xfId="2251"/>
    <cellStyle name="20% - Accent4 9 4" xfId="2252"/>
    <cellStyle name="20% - Accent4 9 40" xfId="2253"/>
    <cellStyle name="20% - Accent4 9 41" xfId="2254"/>
    <cellStyle name="20% - Accent4 9 5" xfId="2255"/>
    <cellStyle name="20% - Accent4 9 6" xfId="2256"/>
    <cellStyle name="20% - Accent4 9 7" xfId="2257"/>
    <cellStyle name="20% - Accent4 9 8" xfId="2258"/>
    <cellStyle name="20% - Accent4 9 9" xfId="2259"/>
    <cellStyle name="20% - Accent5 10" xfId="2260"/>
    <cellStyle name="20% - Accent5 10 10" xfId="2261"/>
    <cellStyle name="20% - Accent5 10 11" xfId="2262"/>
    <cellStyle name="20% - Accent5 10 12" xfId="2263"/>
    <cellStyle name="20% - Accent5 10 13" xfId="2264"/>
    <cellStyle name="20% - Accent5 10 14" xfId="2265"/>
    <cellStyle name="20% - Accent5 10 15" xfId="2266"/>
    <cellStyle name="20% - Accent5 10 16" xfId="2267"/>
    <cellStyle name="20% - Accent5 10 17" xfId="2268"/>
    <cellStyle name="20% - Accent5 10 18" xfId="2269"/>
    <cellStyle name="20% - Accent5 10 19" xfId="2270"/>
    <cellStyle name="20% - Accent5 10 2" xfId="2271"/>
    <cellStyle name="20% - Accent5 10 20" xfId="2272"/>
    <cellStyle name="20% - Accent5 10 21" xfId="2273"/>
    <cellStyle name="20% - Accent5 10 22" xfId="2274"/>
    <cellStyle name="20% - Accent5 10 23" xfId="2275"/>
    <cellStyle name="20% - Accent5 10 24" xfId="2276"/>
    <cellStyle name="20% - Accent5 10 25" xfId="2277"/>
    <cellStyle name="20% - Accent5 10 26" xfId="2278"/>
    <cellStyle name="20% - Accent5 10 27" xfId="2279"/>
    <cellStyle name="20% - Accent5 10 28" xfId="2280"/>
    <cellStyle name="20% - Accent5 10 29" xfId="2281"/>
    <cellStyle name="20% - Accent5 10 3" xfId="2282"/>
    <cellStyle name="20% - Accent5 10 30" xfId="2283"/>
    <cellStyle name="20% - Accent5 10 31" xfId="2284"/>
    <cellStyle name="20% - Accent5 10 32" xfId="2285"/>
    <cellStyle name="20% - Accent5 10 33" xfId="2286"/>
    <cellStyle name="20% - Accent5 10 34" xfId="2287"/>
    <cellStyle name="20% - Accent5 10 35" xfId="2288"/>
    <cellStyle name="20% - Accent5 10 36" xfId="2289"/>
    <cellStyle name="20% - Accent5 10 37" xfId="2290"/>
    <cellStyle name="20% - Accent5 10 38" xfId="2291"/>
    <cellStyle name="20% - Accent5 10 39" xfId="2292"/>
    <cellStyle name="20% - Accent5 10 4" xfId="2293"/>
    <cellStyle name="20% - Accent5 10 40" xfId="2294"/>
    <cellStyle name="20% - Accent5 10 41" xfId="2295"/>
    <cellStyle name="20% - Accent5 10 5" xfId="2296"/>
    <cellStyle name="20% - Accent5 10 6" xfId="2297"/>
    <cellStyle name="20% - Accent5 10 7" xfId="2298"/>
    <cellStyle name="20% - Accent5 10 8" xfId="2299"/>
    <cellStyle name="20% - Accent5 10 9" xfId="2300"/>
    <cellStyle name="20% - Accent5 11" xfId="2301"/>
    <cellStyle name="20% - Accent5 11 10" xfId="2302"/>
    <cellStyle name="20% - Accent5 11 11" xfId="2303"/>
    <cellStyle name="20% - Accent5 11 12" xfId="2304"/>
    <cellStyle name="20% - Accent5 11 13" xfId="2305"/>
    <cellStyle name="20% - Accent5 11 14" xfId="2306"/>
    <cellStyle name="20% - Accent5 11 15" xfId="2307"/>
    <cellStyle name="20% - Accent5 11 16" xfId="2308"/>
    <cellStyle name="20% - Accent5 11 17" xfId="2309"/>
    <cellStyle name="20% - Accent5 11 18" xfId="2310"/>
    <cellStyle name="20% - Accent5 11 19" xfId="2311"/>
    <cellStyle name="20% - Accent5 11 2" xfId="2312"/>
    <cellStyle name="20% - Accent5 11 20" xfId="2313"/>
    <cellStyle name="20% - Accent5 11 21" xfId="2314"/>
    <cellStyle name="20% - Accent5 11 22" xfId="2315"/>
    <cellStyle name="20% - Accent5 11 23" xfId="2316"/>
    <cellStyle name="20% - Accent5 11 24" xfId="2317"/>
    <cellStyle name="20% - Accent5 11 25" xfId="2318"/>
    <cellStyle name="20% - Accent5 11 26" xfId="2319"/>
    <cellStyle name="20% - Accent5 11 27" xfId="2320"/>
    <cellStyle name="20% - Accent5 11 28" xfId="2321"/>
    <cellStyle name="20% - Accent5 11 29" xfId="2322"/>
    <cellStyle name="20% - Accent5 11 3" xfId="2323"/>
    <cellStyle name="20% - Accent5 11 30" xfId="2324"/>
    <cellStyle name="20% - Accent5 11 31" xfId="2325"/>
    <cellStyle name="20% - Accent5 11 32" xfId="2326"/>
    <cellStyle name="20% - Accent5 11 33" xfId="2327"/>
    <cellStyle name="20% - Accent5 11 34" xfId="2328"/>
    <cellStyle name="20% - Accent5 11 35" xfId="2329"/>
    <cellStyle name="20% - Accent5 11 36" xfId="2330"/>
    <cellStyle name="20% - Accent5 11 37" xfId="2331"/>
    <cellStyle name="20% - Accent5 11 38" xfId="2332"/>
    <cellStyle name="20% - Accent5 11 39" xfId="2333"/>
    <cellStyle name="20% - Accent5 11 4" xfId="2334"/>
    <cellStyle name="20% - Accent5 11 40" xfId="2335"/>
    <cellStyle name="20% - Accent5 11 41" xfId="2336"/>
    <cellStyle name="20% - Accent5 11 5" xfId="2337"/>
    <cellStyle name="20% - Accent5 11 6" xfId="2338"/>
    <cellStyle name="20% - Accent5 11 7" xfId="2339"/>
    <cellStyle name="20% - Accent5 11 8" xfId="2340"/>
    <cellStyle name="20% - Accent5 11 9" xfId="2341"/>
    <cellStyle name="20% - Accent5 12" xfId="2342"/>
    <cellStyle name="20% - Accent5 12 10" xfId="2343"/>
    <cellStyle name="20% - Accent5 12 11" xfId="2344"/>
    <cellStyle name="20% - Accent5 12 12" xfId="2345"/>
    <cellStyle name="20% - Accent5 12 13" xfId="2346"/>
    <cellStyle name="20% - Accent5 12 14" xfId="2347"/>
    <cellStyle name="20% - Accent5 12 15" xfId="2348"/>
    <cellStyle name="20% - Accent5 12 16" xfId="2349"/>
    <cellStyle name="20% - Accent5 12 17" xfId="2350"/>
    <cellStyle name="20% - Accent5 12 18" xfId="2351"/>
    <cellStyle name="20% - Accent5 12 19" xfId="2352"/>
    <cellStyle name="20% - Accent5 12 2" xfId="2353"/>
    <cellStyle name="20% - Accent5 12 20" xfId="2354"/>
    <cellStyle name="20% - Accent5 12 21" xfId="2355"/>
    <cellStyle name="20% - Accent5 12 22" xfId="2356"/>
    <cellStyle name="20% - Accent5 12 23" xfId="2357"/>
    <cellStyle name="20% - Accent5 12 24" xfId="2358"/>
    <cellStyle name="20% - Accent5 12 25" xfId="2359"/>
    <cellStyle name="20% - Accent5 12 26" xfId="2360"/>
    <cellStyle name="20% - Accent5 12 27" xfId="2361"/>
    <cellStyle name="20% - Accent5 12 28" xfId="2362"/>
    <cellStyle name="20% - Accent5 12 29" xfId="2363"/>
    <cellStyle name="20% - Accent5 12 3" xfId="2364"/>
    <cellStyle name="20% - Accent5 12 30" xfId="2365"/>
    <cellStyle name="20% - Accent5 12 31" xfId="2366"/>
    <cellStyle name="20% - Accent5 12 32" xfId="2367"/>
    <cellStyle name="20% - Accent5 12 33" xfId="2368"/>
    <cellStyle name="20% - Accent5 12 34" xfId="2369"/>
    <cellStyle name="20% - Accent5 12 35" xfId="2370"/>
    <cellStyle name="20% - Accent5 12 36" xfId="2371"/>
    <cellStyle name="20% - Accent5 12 37" xfId="2372"/>
    <cellStyle name="20% - Accent5 12 38" xfId="2373"/>
    <cellStyle name="20% - Accent5 12 39" xfId="2374"/>
    <cellStyle name="20% - Accent5 12 4" xfId="2375"/>
    <cellStyle name="20% - Accent5 12 40" xfId="2376"/>
    <cellStyle name="20% - Accent5 12 41" xfId="2377"/>
    <cellStyle name="20% - Accent5 12 5" xfId="2378"/>
    <cellStyle name="20% - Accent5 12 6" xfId="2379"/>
    <cellStyle name="20% - Accent5 12 7" xfId="2380"/>
    <cellStyle name="20% - Accent5 12 8" xfId="2381"/>
    <cellStyle name="20% - Accent5 12 9" xfId="2382"/>
    <cellStyle name="20% - Accent5 13" xfId="2383"/>
    <cellStyle name="20% - Accent5 14" xfId="2384"/>
    <cellStyle name="20% - Accent5 14 2" xfId="2385"/>
    <cellStyle name="20% - Accent5 15" xfId="2386"/>
    <cellStyle name="20% - Accent5 16" xfId="2387"/>
    <cellStyle name="20% - Accent5 2" xfId="100"/>
    <cellStyle name="20% - Accent5 2 10" xfId="2388"/>
    <cellStyle name="20% - Accent5 2 11" xfId="2389"/>
    <cellStyle name="20% - Accent5 2 12" xfId="2390"/>
    <cellStyle name="20% - Accent5 2 13" xfId="2391"/>
    <cellStyle name="20% - Accent5 2 14" xfId="2392"/>
    <cellStyle name="20% - Accent5 2 15" xfId="2393"/>
    <cellStyle name="20% - Accent5 2 16" xfId="2394"/>
    <cellStyle name="20% - Accent5 2 17" xfId="2395"/>
    <cellStyle name="20% - Accent5 2 18" xfId="2396"/>
    <cellStyle name="20% - Accent5 2 19" xfId="2397"/>
    <cellStyle name="20% - Accent5 2 2" xfId="2398"/>
    <cellStyle name="20% - Accent5 2 2 2" xfId="2399"/>
    <cellStyle name="20% - Accent5 2 2 2 2" xfId="2400"/>
    <cellStyle name="20% - Accent5 2 2 3" xfId="2401"/>
    <cellStyle name="20% - Accent5 2 2 4" xfId="2402"/>
    <cellStyle name="20% - Accent5 2 2 5" xfId="2403"/>
    <cellStyle name="20% - Accent5 2 20" xfId="2404"/>
    <cellStyle name="20% - Accent5 2 21" xfId="2405"/>
    <cellStyle name="20% - Accent5 2 22" xfId="2406"/>
    <cellStyle name="20% - Accent5 2 23" xfId="2407"/>
    <cellStyle name="20% - Accent5 2 24" xfId="2408"/>
    <cellStyle name="20% - Accent5 2 25" xfId="2409"/>
    <cellStyle name="20% - Accent5 2 26" xfId="2410"/>
    <cellStyle name="20% - Accent5 2 27" xfId="2411"/>
    <cellStyle name="20% - Accent5 2 28" xfId="2412"/>
    <cellStyle name="20% - Accent5 2 29" xfId="2413"/>
    <cellStyle name="20% - Accent5 2 3" xfId="2414"/>
    <cellStyle name="20% - Accent5 2 3 2" xfId="2415"/>
    <cellStyle name="20% - Accent5 2 3 3" xfId="2416"/>
    <cellStyle name="20% - Accent5 2 3 4" xfId="2417"/>
    <cellStyle name="20% - Accent5 2 3 5" xfId="2418"/>
    <cellStyle name="20% - Accent5 2 3 6" xfId="2419"/>
    <cellStyle name="20% - Accent5 2 30" xfId="2420"/>
    <cellStyle name="20% - Accent5 2 31" xfId="2421"/>
    <cellStyle name="20% - Accent5 2 32" xfId="2422"/>
    <cellStyle name="20% - Accent5 2 33" xfId="2423"/>
    <cellStyle name="20% - Accent5 2 34" xfId="2424"/>
    <cellStyle name="20% - Accent5 2 35" xfId="2425"/>
    <cellStyle name="20% - Accent5 2 36" xfId="2426"/>
    <cellStyle name="20% - Accent5 2 37" xfId="2427"/>
    <cellStyle name="20% - Accent5 2 38" xfId="2428"/>
    <cellStyle name="20% - Accent5 2 39" xfId="2429"/>
    <cellStyle name="20% - Accent5 2 4" xfId="2430"/>
    <cellStyle name="20% - Accent5 2 40" xfId="2431"/>
    <cellStyle name="20% - Accent5 2 41" xfId="2432"/>
    <cellStyle name="20% - Accent5 2 42" xfId="2433"/>
    <cellStyle name="20% - Accent5 2 43" xfId="2434"/>
    <cellStyle name="20% - Accent5 2 44" xfId="2435"/>
    <cellStyle name="20% - Accent5 2 45" xfId="2436"/>
    <cellStyle name="20% - Accent5 2 5" xfId="2437"/>
    <cellStyle name="20% - Accent5 2 6" xfId="2438"/>
    <cellStyle name="20% - Accent5 2 7" xfId="2439"/>
    <cellStyle name="20% - Accent5 2 8" xfId="2440"/>
    <cellStyle name="20% - Accent5 2 9" xfId="2441"/>
    <cellStyle name="20% - Accent5 3" xfId="101"/>
    <cellStyle name="20% - Accent5 3 10" xfId="2442"/>
    <cellStyle name="20% - Accent5 3 11" xfId="2443"/>
    <cellStyle name="20% - Accent5 3 12" xfId="2444"/>
    <cellStyle name="20% - Accent5 3 13" xfId="2445"/>
    <cellStyle name="20% - Accent5 3 14" xfId="2446"/>
    <cellStyle name="20% - Accent5 3 15" xfId="2447"/>
    <cellStyle name="20% - Accent5 3 16" xfId="2448"/>
    <cellStyle name="20% - Accent5 3 17" xfId="2449"/>
    <cellStyle name="20% - Accent5 3 18" xfId="2450"/>
    <cellStyle name="20% - Accent5 3 19" xfId="2451"/>
    <cellStyle name="20% - Accent5 3 2" xfId="2452"/>
    <cellStyle name="20% - Accent5 3 20" xfId="2453"/>
    <cellStyle name="20% - Accent5 3 21" xfId="2454"/>
    <cellStyle name="20% - Accent5 3 22" xfId="2455"/>
    <cellStyle name="20% - Accent5 3 23" xfId="2456"/>
    <cellStyle name="20% - Accent5 3 24" xfId="2457"/>
    <cellStyle name="20% - Accent5 3 25" xfId="2458"/>
    <cellStyle name="20% - Accent5 3 26" xfId="2459"/>
    <cellStyle name="20% - Accent5 3 27" xfId="2460"/>
    <cellStyle name="20% - Accent5 3 28" xfId="2461"/>
    <cellStyle name="20% - Accent5 3 29" xfId="2462"/>
    <cellStyle name="20% - Accent5 3 3" xfId="2463"/>
    <cellStyle name="20% - Accent5 3 30" xfId="2464"/>
    <cellStyle name="20% - Accent5 3 31" xfId="2465"/>
    <cellStyle name="20% - Accent5 3 32" xfId="2466"/>
    <cellStyle name="20% - Accent5 3 33" xfId="2467"/>
    <cellStyle name="20% - Accent5 3 34" xfId="2468"/>
    <cellStyle name="20% - Accent5 3 35" xfId="2469"/>
    <cellStyle name="20% - Accent5 3 36" xfId="2470"/>
    <cellStyle name="20% - Accent5 3 37" xfId="2471"/>
    <cellStyle name="20% - Accent5 3 38" xfId="2472"/>
    <cellStyle name="20% - Accent5 3 39" xfId="2473"/>
    <cellStyle name="20% - Accent5 3 4" xfId="2474"/>
    <cellStyle name="20% - Accent5 3 40" xfId="2475"/>
    <cellStyle name="20% - Accent5 3 41" xfId="2476"/>
    <cellStyle name="20% - Accent5 3 42" xfId="2477"/>
    <cellStyle name="20% - Accent5 3 43" xfId="2478"/>
    <cellStyle name="20% - Accent5 3 44" xfId="2479"/>
    <cellStyle name="20% - Accent5 3 45" xfId="2480"/>
    <cellStyle name="20% - Accent5 3 5" xfId="2481"/>
    <cellStyle name="20% - Accent5 3 6" xfId="2482"/>
    <cellStyle name="20% - Accent5 3 7" xfId="2483"/>
    <cellStyle name="20% - Accent5 3 8" xfId="2484"/>
    <cellStyle name="20% - Accent5 3 9" xfId="2485"/>
    <cellStyle name="20% - Accent5 4" xfId="102"/>
    <cellStyle name="20% - Accent5 4 10" xfId="2486"/>
    <cellStyle name="20% - Accent5 4 11" xfId="2487"/>
    <cellStyle name="20% - Accent5 4 12" xfId="2488"/>
    <cellStyle name="20% - Accent5 4 13" xfId="2489"/>
    <cellStyle name="20% - Accent5 4 14" xfId="2490"/>
    <cellStyle name="20% - Accent5 4 15" xfId="2491"/>
    <cellStyle name="20% - Accent5 4 16" xfId="2492"/>
    <cellStyle name="20% - Accent5 4 17" xfId="2493"/>
    <cellStyle name="20% - Accent5 4 18" xfId="2494"/>
    <cellStyle name="20% - Accent5 4 19" xfId="2495"/>
    <cellStyle name="20% - Accent5 4 2" xfId="2496"/>
    <cellStyle name="20% - Accent5 4 20" xfId="2497"/>
    <cellStyle name="20% - Accent5 4 21" xfId="2498"/>
    <cellStyle name="20% - Accent5 4 22" xfId="2499"/>
    <cellStyle name="20% - Accent5 4 23" xfId="2500"/>
    <cellStyle name="20% - Accent5 4 24" xfId="2501"/>
    <cellStyle name="20% - Accent5 4 25" xfId="2502"/>
    <cellStyle name="20% - Accent5 4 26" xfId="2503"/>
    <cellStyle name="20% - Accent5 4 27" xfId="2504"/>
    <cellStyle name="20% - Accent5 4 28" xfId="2505"/>
    <cellStyle name="20% - Accent5 4 29" xfId="2506"/>
    <cellStyle name="20% - Accent5 4 3" xfId="2507"/>
    <cellStyle name="20% - Accent5 4 30" xfId="2508"/>
    <cellStyle name="20% - Accent5 4 31" xfId="2509"/>
    <cellStyle name="20% - Accent5 4 32" xfId="2510"/>
    <cellStyle name="20% - Accent5 4 33" xfId="2511"/>
    <cellStyle name="20% - Accent5 4 34" xfId="2512"/>
    <cellStyle name="20% - Accent5 4 35" xfId="2513"/>
    <cellStyle name="20% - Accent5 4 36" xfId="2514"/>
    <cellStyle name="20% - Accent5 4 37" xfId="2515"/>
    <cellStyle name="20% - Accent5 4 38" xfId="2516"/>
    <cellStyle name="20% - Accent5 4 39" xfId="2517"/>
    <cellStyle name="20% - Accent5 4 4" xfId="2518"/>
    <cellStyle name="20% - Accent5 4 40" xfId="2519"/>
    <cellStyle name="20% - Accent5 4 41" xfId="2520"/>
    <cellStyle name="20% - Accent5 4 5" xfId="2521"/>
    <cellStyle name="20% - Accent5 4 6" xfId="2522"/>
    <cellStyle name="20% - Accent5 4 7" xfId="2523"/>
    <cellStyle name="20% - Accent5 4 8" xfId="2524"/>
    <cellStyle name="20% - Accent5 4 9" xfId="2525"/>
    <cellStyle name="20% - Accent5 5" xfId="103"/>
    <cellStyle name="20% - Accent5 5 10" xfId="2526"/>
    <cellStyle name="20% - Accent5 5 11" xfId="2527"/>
    <cellStyle name="20% - Accent5 5 12" xfId="2528"/>
    <cellStyle name="20% - Accent5 5 13" xfId="2529"/>
    <cellStyle name="20% - Accent5 5 14" xfId="2530"/>
    <cellStyle name="20% - Accent5 5 15" xfId="2531"/>
    <cellStyle name="20% - Accent5 5 16" xfId="2532"/>
    <cellStyle name="20% - Accent5 5 17" xfId="2533"/>
    <cellStyle name="20% - Accent5 5 18" xfId="2534"/>
    <cellStyle name="20% - Accent5 5 19" xfId="2535"/>
    <cellStyle name="20% - Accent5 5 2" xfId="2536"/>
    <cellStyle name="20% - Accent5 5 20" xfId="2537"/>
    <cellStyle name="20% - Accent5 5 21" xfId="2538"/>
    <cellStyle name="20% - Accent5 5 22" xfId="2539"/>
    <cellStyle name="20% - Accent5 5 23" xfId="2540"/>
    <cellStyle name="20% - Accent5 5 24" xfId="2541"/>
    <cellStyle name="20% - Accent5 5 25" xfId="2542"/>
    <cellStyle name="20% - Accent5 5 26" xfId="2543"/>
    <cellStyle name="20% - Accent5 5 27" xfId="2544"/>
    <cellStyle name="20% - Accent5 5 28" xfId="2545"/>
    <cellStyle name="20% - Accent5 5 29" xfId="2546"/>
    <cellStyle name="20% - Accent5 5 3" xfId="2547"/>
    <cellStyle name="20% - Accent5 5 30" xfId="2548"/>
    <cellStyle name="20% - Accent5 5 31" xfId="2549"/>
    <cellStyle name="20% - Accent5 5 32" xfId="2550"/>
    <cellStyle name="20% - Accent5 5 33" xfId="2551"/>
    <cellStyle name="20% - Accent5 5 34" xfId="2552"/>
    <cellStyle name="20% - Accent5 5 35" xfId="2553"/>
    <cellStyle name="20% - Accent5 5 36" xfId="2554"/>
    <cellStyle name="20% - Accent5 5 37" xfId="2555"/>
    <cellStyle name="20% - Accent5 5 38" xfId="2556"/>
    <cellStyle name="20% - Accent5 5 39" xfId="2557"/>
    <cellStyle name="20% - Accent5 5 4" xfId="2558"/>
    <cellStyle name="20% - Accent5 5 40" xfId="2559"/>
    <cellStyle name="20% - Accent5 5 41" xfId="2560"/>
    <cellStyle name="20% - Accent5 5 5" xfId="2561"/>
    <cellStyle name="20% - Accent5 5 6" xfId="2562"/>
    <cellStyle name="20% - Accent5 5 7" xfId="2563"/>
    <cellStyle name="20% - Accent5 5 8" xfId="2564"/>
    <cellStyle name="20% - Accent5 5 9" xfId="2565"/>
    <cellStyle name="20% - Accent5 6" xfId="104"/>
    <cellStyle name="20% - Accent5 6 10" xfId="2566"/>
    <cellStyle name="20% - Accent5 6 11" xfId="2567"/>
    <cellStyle name="20% - Accent5 6 12" xfId="2568"/>
    <cellStyle name="20% - Accent5 6 13" xfId="2569"/>
    <cellStyle name="20% - Accent5 6 14" xfId="2570"/>
    <cellStyle name="20% - Accent5 6 15" xfId="2571"/>
    <cellStyle name="20% - Accent5 6 16" xfId="2572"/>
    <cellStyle name="20% - Accent5 6 17" xfId="2573"/>
    <cellStyle name="20% - Accent5 6 18" xfId="2574"/>
    <cellStyle name="20% - Accent5 6 19" xfId="2575"/>
    <cellStyle name="20% - Accent5 6 2" xfId="2576"/>
    <cellStyle name="20% - Accent5 6 20" xfId="2577"/>
    <cellStyle name="20% - Accent5 6 21" xfId="2578"/>
    <cellStyle name="20% - Accent5 6 22" xfId="2579"/>
    <cellStyle name="20% - Accent5 6 23" xfId="2580"/>
    <cellStyle name="20% - Accent5 6 24" xfId="2581"/>
    <cellStyle name="20% - Accent5 6 25" xfId="2582"/>
    <cellStyle name="20% - Accent5 6 26" xfId="2583"/>
    <cellStyle name="20% - Accent5 6 27" xfId="2584"/>
    <cellStyle name="20% - Accent5 6 28" xfId="2585"/>
    <cellStyle name="20% - Accent5 6 29" xfId="2586"/>
    <cellStyle name="20% - Accent5 6 3" xfId="2587"/>
    <cellStyle name="20% - Accent5 6 30" xfId="2588"/>
    <cellStyle name="20% - Accent5 6 31" xfId="2589"/>
    <cellStyle name="20% - Accent5 6 32" xfId="2590"/>
    <cellStyle name="20% - Accent5 6 33" xfId="2591"/>
    <cellStyle name="20% - Accent5 6 34" xfId="2592"/>
    <cellStyle name="20% - Accent5 6 35" xfId="2593"/>
    <cellStyle name="20% - Accent5 6 36" xfId="2594"/>
    <cellStyle name="20% - Accent5 6 37" xfId="2595"/>
    <cellStyle name="20% - Accent5 6 38" xfId="2596"/>
    <cellStyle name="20% - Accent5 6 39" xfId="2597"/>
    <cellStyle name="20% - Accent5 6 4" xfId="2598"/>
    <cellStyle name="20% - Accent5 6 40" xfId="2599"/>
    <cellStyle name="20% - Accent5 6 41" xfId="2600"/>
    <cellStyle name="20% - Accent5 6 5" xfId="2601"/>
    <cellStyle name="20% - Accent5 6 6" xfId="2602"/>
    <cellStyle name="20% - Accent5 6 7" xfId="2603"/>
    <cellStyle name="20% - Accent5 6 8" xfId="2604"/>
    <cellStyle name="20% - Accent5 6 9" xfId="2605"/>
    <cellStyle name="20% - Accent5 7" xfId="2606"/>
    <cellStyle name="20% - Accent5 7 10" xfId="2607"/>
    <cellStyle name="20% - Accent5 7 11" xfId="2608"/>
    <cellStyle name="20% - Accent5 7 12" xfId="2609"/>
    <cellStyle name="20% - Accent5 7 13" xfId="2610"/>
    <cellStyle name="20% - Accent5 7 14" xfId="2611"/>
    <cellStyle name="20% - Accent5 7 15" xfId="2612"/>
    <cellStyle name="20% - Accent5 7 16" xfId="2613"/>
    <cellStyle name="20% - Accent5 7 17" xfId="2614"/>
    <cellStyle name="20% - Accent5 7 18" xfId="2615"/>
    <cellStyle name="20% - Accent5 7 19" xfId="2616"/>
    <cellStyle name="20% - Accent5 7 2" xfId="2617"/>
    <cellStyle name="20% - Accent5 7 20" xfId="2618"/>
    <cellStyle name="20% - Accent5 7 21" xfId="2619"/>
    <cellStyle name="20% - Accent5 7 22" xfId="2620"/>
    <cellStyle name="20% - Accent5 7 23" xfId="2621"/>
    <cellStyle name="20% - Accent5 7 24" xfId="2622"/>
    <cellStyle name="20% - Accent5 7 25" xfId="2623"/>
    <cellStyle name="20% - Accent5 7 26" xfId="2624"/>
    <cellStyle name="20% - Accent5 7 27" xfId="2625"/>
    <cellStyle name="20% - Accent5 7 28" xfId="2626"/>
    <cellStyle name="20% - Accent5 7 29" xfId="2627"/>
    <cellStyle name="20% - Accent5 7 3" xfId="2628"/>
    <cellStyle name="20% - Accent5 7 30" xfId="2629"/>
    <cellStyle name="20% - Accent5 7 31" xfId="2630"/>
    <cellStyle name="20% - Accent5 7 32" xfId="2631"/>
    <cellStyle name="20% - Accent5 7 33" xfId="2632"/>
    <cellStyle name="20% - Accent5 7 34" xfId="2633"/>
    <cellStyle name="20% - Accent5 7 35" xfId="2634"/>
    <cellStyle name="20% - Accent5 7 36" xfId="2635"/>
    <cellStyle name="20% - Accent5 7 37" xfId="2636"/>
    <cellStyle name="20% - Accent5 7 38" xfId="2637"/>
    <cellStyle name="20% - Accent5 7 39" xfId="2638"/>
    <cellStyle name="20% - Accent5 7 4" xfId="2639"/>
    <cellStyle name="20% - Accent5 7 40" xfId="2640"/>
    <cellStyle name="20% - Accent5 7 41" xfId="2641"/>
    <cellStyle name="20% - Accent5 7 5" xfId="2642"/>
    <cellStyle name="20% - Accent5 7 6" xfId="2643"/>
    <cellStyle name="20% - Accent5 7 7" xfId="2644"/>
    <cellStyle name="20% - Accent5 7 8" xfId="2645"/>
    <cellStyle name="20% - Accent5 7 9" xfId="2646"/>
    <cellStyle name="20% - Accent5 8" xfId="2647"/>
    <cellStyle name="20% - Accent5 8 10" xfId="2648"/>
    <cellStyle name="20% - Accent5 8 11" xfId="2649"/>
    <cellStyle name="20% - Accent5 8 12" xfId="2650"/>
    <cellStyle name="20% - Accent5 8 13" xfId="2651"/>
    <cellStyle name="20% - Accent5 8 14" xfId="2652"/>
    <cellStyle name="20% - Accent5 8 15" xfId="2653"/>
    <cellStyle name="20% - Accent5 8 16" xfId="2654"/>
    <cellStyle name="20% - Accent5 8 17" xfId="2655"/>
    <cellStyle name="20% - Accent5 8 18" xfId="2656"/>
    <cellStyle name="20% - Accent5 8 19" xfId="2657"/>
    <cellStyle name="20% - Accent5 8 2" xfId="2658"/>
    <cellStyle name="20% - Accent5 8 20" xfId="2659"/>
    <cellStyle name="20% - Accent5 8 21" xfId="2660"/>
    <cellStyle name="20% - Accent5 8 22" xfId="2661"/>
    <cellStyle name="20% - Accent5 8 23" xfId="2662"/>
    <cellStyle name="20% - Accent5 8 24" xfId="2663"/>
    <cellStyle name="20% - Accent5 8 25" xfId="2664"/>
    <cellStyle name="20% - Accent5 8 26" xfId="2665"/>
    <cellStyle name="20% - Accent5 8 27" xfId="2666"/>
    <cellStyle name="20% - Accent5 8 28" xfId="2667"/>
    <cellStyle name="20% - Accent5 8 29" xfId="2668"/>
    <cellStyle name="20% - Accent5 8 3" xfId="2669"/>
    <cellStyle name="20% - Accent5 8 30" xfId="2670"/>
    <cellStyle name="20% - Accent5 8 31" xfId="2671"/>
    <cellStyle name="20% - Accent5 8 32" xfId="2672"/>
    <cellStyle name="20% - Accent5 8 33" xfId="2673"/>
    <cellStyle name="20% - Accent5 8 34" xfId="2674"/>
    <cellStyle name="20% - Accent5 8 35" xfId="2675"/>
    <cellStyle name="20% - Accent5 8 36" xfId="2676"/>
    <cellStyle name="20% - Accent5 8 37" xfId="2677"/>
    <cellStyle name="20% - Accent5 8 38" xfId="2678"/>
    <cellStyle name="20% - Accent5 8 39" xfId="2679"/>
    <cellStyle name="20% - Accent5 8 4" xfId="2680"/>
    <cellStyle name="20% - Accent5 8 40" xfId="2681"/>
    <cellStyle name="20% - Accent5 8 41" xfId="2682"/>
    <cellStyle name="20% - Accent5 8 5" xfId="2683"/>
    <cellStyle name="20% - Accent5 8 6" xfId="2684"/>
    <cellStyle name="20% - Accent5 8 7" xfId="2685"/>
    <cellStyle name="20% - Accent5 8 8" xfId="2686"/>
    <cellStyle name="20% - Accent5 8 9" xfId="2687"/>
    <cellStyle name="20% - Accent5 9" xfId="2688"/>
    <cellStyle name="20% - Accent5 9 10" xfId="2689"/>
    <cellStyle name="20% - Accent5 9 11" xfId="2690"/>
    <cellStyle name="20% - Accent5 9 12" xfId="2691"/>
    <cellStyle name="20% - Accent5 9 13" xfId="2692"/>
    <cellStyle name="20% - Accent5 9 14" xfId="2693"/>
    <cellStyle name="20% - Accent5 9 15" xfId="2694"/>
    <cellStyle name="20% - Accent5 9 16" xfId="2695"/>
    <cellStyle name="20% - Accent5 9 17" xfId="2696"/>
    <cellStyle name="20% - Accent5 9 18" xfId="2697"/>
    <cellStyle name="20% - Accent5 9 19" xfId="2698"/>
    <cellStyle name="20% - Accent5 9 2" xfId="2699"/>
    <cellStyle name="20% - Accent5 9 20" xfId="2700"/>
    <cellStyle name="20% - Accent5 9 21" xfId="2701"/>
    <cellStyle name="20% - Accent5 9 22" xfId="2702"/>
    <cellStyle name="20% - Accent5 9 23" xfId="2703"/>
    <cellStyle name="20% - Accent5 9 24" xfId="2704"/>
    <cellStyle name="20% - Accent5 9 25" xfId="2705"/>
    <cellStyle name="20% - Accent5 9 26" xfId="2706"/>
    <cellStyle name="20% - Accent5 9 27" xfId="2707"/>
    <cellStyle name="20% - Accent5 9 28" xfId="2708"/>
    <cellStyle name="20% - Accent5 9 29" xfId="2709"/>
    <cellStyle name="20% - Accent5 9 3" xfId="2710"/>
    <cellStyle name="20% - Accent5 9 30" xfId="2711"/>
    <cellStyle name="20% - Accent5 9 31" xfId="2712"/>
    <cellStyle name="20% - Accent5 9 32" xfId="2713"/>
    <cellStyle name="20% - Accent5 9 33" xfId="2714"/>
    <cellStyle name="20% - Accent5 9 34" xfId="2715"/>
    <cellStyle name="20% - Accent5 9 35" xfId="2716"/>
    <cellStyle name="20% - Accent5 9 36" xfId="2717"/>
    <cellStyle name="20% - Accent5 9 37" xfId="2718"/>
    <cellStyle name="20% - Accent5 9 38" xfId="2719"/>
    <cellStyle name="20% - Accent5 9 39" xfId="2720"/>
    <cellStyle name="20% - Accent5 9 4" xfId="2721"/>
    <cellStyle name="20% - Accent5 9 40" xfId="2722"/>
    <cellStyle name="20% - Accent5 9 41" xfId="2723"/>
    <cellStyle name="20% - Accent5 9 5" xfId="2724"/>
    <cellStyle name="20% - Accent5 9 6" xfId="2725"/>
    <cellStyle name="20% - Accent5 9 7" xfId="2726"/>
    <cellStyle name="20% - Accent5 9 8" xfId="2727"/>
    <cellStyle name="20% - Accent5 9 9" xfId="2728"/>
    <cellStyle name="20% - Accent6 10" xfId="2729"/>
    <cellStyle name="20% - Accent6 10 10" xfId="2730"/>
    <cellStyle name="20% - Accent6 10 11" xfId="2731"/>
    <cellStyle name="20% - Accent6 10 12" xfId="2732"/>
    <cellStyle name="20% - Accent6 10 13" xfId="2733"/>
    <cellStyle name="20% - Accent6 10 14" xfId="2734"/>
    <cellStyle name="20% - Accent6 10 15" xfId="2735"/>
    <cellStyle name="20% - Accent6 10 16" xfId="2736"/>
    <cellStyle name="20% - Accent6 10 17" xfId="2737"/>
    <cellStyle name="20% - Accent6 10 18" xfId="2738"/>
    <cellStyle name="20% - Accent6 10 19" xfId="2739"/>
    <cellStyle name="20% - Accent6 10 2" xfId="2740"/>
    <cellStyle name="20% - Accent6 10 20" xfId="2741"/>
    <cellStyle name="20% - Accent6 10 21" xfId="2742"/>
    <cellStyle name="20% - Accent6 10 22" xfId="2743"/>
    <cellStyle name="20% - Accent6 10 23" xfId="2744"/>
    <cellStyle name="20% - Accent6 10 24" xfId="2745"/>
    <cellStyle name="20% - Accent6 10 25" xfId="2746"/>
    <cellStyle name="20% - Accent6 10 26" xfId="2747"/>
    <cellStyle name="20% - Accent6 10 27" xfId="2748"/>
    <cellStyle name="20% - Accent6 10 28" xfId="2749"/>
    <cellStyle name="20% - Accent6 10 29" xfId="2750"/>
    <cellStyle name="20% - Accent6 10 3" xfId="2751"/>
    <cellStyle name="20% - Accent6 10 30" xfId="2752"/>
    <cellStyle name="20% - Accent6 10 31" xfId="2753"/>
    <cellStyle name="20% - Accent6 10 32" xfId="2754"/>
    <cellStyle name="20% - Accent6 10 33" xfId="2755"/>
    <cellStyle name="20% - Accent6 10 34" xfId="2756"/>
    <cellStyle name="20% - Accent6 10 35" xfId="2757"/>
    <cellStyle name="20% - Accent6 10 36" xfId="2758"/>
    <cellStyle name="20% - Accent6 10 37" xfId="2759"/>
    <cellStyle name="20% - Accent6 10 38" xfId="2760"/>
    <cellStyle name="20% - Accent6 10 39" xfId="2761"/>
    <cellStyle name="20% - Accent6 10 4" xfId="2762"/>
    <cellStyle name="20% - Accent6 10 40" xfId="2763"/>
    <cellStyle name="20% - Accent6 10 41" xfId="2764"/>
    <cellStyle name="20% - Accent6 10 5" xfId="2765"/>
    <cellStyle name="20% - Accent6 10 6" xfId="2766"/>
    <cellStyle name="20% - Accent6 10 7" xfId="2767"/>
    <cellStyle name="20% - Accent6 10 8" xfId="2768"/>
    <cellStyle name="20% - Accent6 10 9" xfId="2769"/>
    <cellStyle name="20% - Accent6 11" xfId="2770"/>
    <cellStyle name="20% - Accent6 11 10" xfId="2771"/>
    <cellStyle name="20% - Accent6 11 11" xfId="2772"/>
    <cellStyle name="20% - Accent6 11 12" xfId="2773"/>
    <cellStyle name="20% - Accent6 11 13" xfId="2774"/>
    <cellStyle name="20% - Accent6 11 14" xfId="2775"/>
    <cellStyle name="20% - Accent6 11 15" xfId="2776"/>
    <cellStyle name="20% - Accent6 11 16" xfId="2777"/>
    <cellStyle name="20% - Accent6 11 17" xfId="2778"/>
    <cellStyle name="20% - Accent6 11 18" xfId="2779"/>
    <cellStyle name="20% - Accent6 11 19" xfId="2780"/>
    <cellStyle name="20% - Accent6 11 2" xfId="2781"/>
    <cellStyle name="20% - Accent6 11 20" xfId="2782"/>
    <cellStyle name="20% - Accent6 11 21" xfId="2783"/>
    <cellStyle name="20% - Accent6 11 22" xfId="2784"/>
    <cellStyle name="20% - Accent6 11 23" xfId="2785"/>
    <cellStyle name="20% - Accent6 11 24" xfId="2786"/>
    <cellStyle name="20% - Accent6 11 25" xfId="2787"/>
    <cellStyle name="20% - Accent6 11 26" xfId="2788"/>
    <cellStyle name="20% - Accent6 11 27" xfId="2789"/>
    <cellStyle name="20% - Accent6 11 28" xfId="2790"/>
    <cellStyle name="20% - Accent6 11 29" xfId="2791"/>
    <cellStyle name="20% - Accent6 11 3" xfId="2792"/>
    <cellStyle name="20% - Accent6 11 30" xfId="2793"/>
    <cellStyle name="20% - Accent6 11 31" xfId="2794"/>
    <cellStyle name="20% - Accent6 11 32" xfId="2795"/>
    <cellStyle name="20% - Accent6 11 33" xfId="2796"/>
    <cellStyle name="20% - Accent6 11 34" xfId="2797"/>
    <cellStyle name="20% - Accent6 11 35" xfId="2798"/>
    <cellStyle name="20% - Accent6 11 36" xfId="2799"/>
    <cellStyle name="20% - Accent6 11 37" xfId="2800"/>
    <cellStyle name="20% - Accent6 11 38" xfId="2801"/>
    <cellStyle name="20% - Accent6 11 39" xfId="2802"/>
    <cellStyle name="20% - Accent6 11 4" xfId="2803"/>
    <cellStyle name="20% - Accent6 11 40" xfId="2804"/>
    <cellStyle name="20% - Accent6 11 41" xfId="2805"/>
    <cellStyle name="20% - Accent6 11 5" xfId="2806"/>
    <cellStyle name="20% - Accent6 11 6" xfId="2807"/>
    <cellStyle name="20% - Accent6 11 7" xfId="2808"/>
    <cellStyle name="20% - Accent6 11 8" xfId="2809"/>
    <cellStyle name="20% - Accent6 11 9" xfId="2810"/>
    <cellStyle name="20% - Accent6 12" xfId="2811"/>
    <cellStyle name="20% - Accent6 12 10" xfId="2812"/>
    <cellStyle name="20% - Accent6 12 11" xfId="2813"/>
    <cellStyle name="20% - Accent6 12 12" xfId="2814"/>
    <cellStyle name="20% - Accent6 12 13" xfId="2815"/>
    <cellStyle name="20% - Accent6 12 14" xfId="2816"/>
    <cellStyle name="20% - Accent6 12 15" xfId="2817"/>
    <cellStyle name="20% - Accent6 12 16" xfId="2818"/>
    <cellStyle name="20% - Accent6 12 17" xfId="2819"/>
    <cellStyle name="20% - Accent6 12 18" xfId="2820"/>
    <cellStyle name="20% - Accent6 12 19" xfId="2821"/>
    <cellStyle name="20% - Accent6 12 2" xfId="2822"/>
    <cellStyle name="20% - Accent6 12 20" xfId="2823"/>
    <cellStyle name="20% - Accent6 12 21" xfId="2824"/>
    <cellStyle name="20% - Accent6 12 22" xfId="2825"/>
    <cellStyle name="20% - Accent6 12 23" xfId="2826"/>
    <cellStyle name="20% - Accent6 12 24" xfId="2827"/>
    <cellStyle name="20% - Accent6 12 25" xfId="2828"/>
    <cellStyle name="20% - Accent6 12 26" xfId="2829"/>
    <cellStyle name="20% - Accent6 12 27" xfId="2830"/>
    <cellStyle name="20% - Accent6 12 28" xfId="2831"/>
    <cellStyle name="20% - Accent6 12 29" xfId="2832"/>
    <cellStyle name="20% - Accent6 12 3" xfId="2833"/>
    <cellStyle name="20% - Accent6 12 30" xfId="2834"/>
    <cellStyle name="20% - Accent6 12 31" xfId="2835"/>
    <cellStyle name="20% - Accent6 12 32" xfId="2836"/>
    <cellStyle name="20% - Accent6 12 33" xfId="2837"/>
    <cellStyle name="20% - Accent6 12 34" xfId="2838"/>
    <cellStyle name="20% - Accent6 12 35" xfId="2839"/>
    <cellStyle name="20% - Accent6 12 36" xfId="2840"/>
    <cellStyle name="20% - Accent6 12 37" xfId="2841"/>
    <cellStyle name="20% - Accent6 12 38" xfId="2842"/>
    <cellStyle name="20% - Accent6 12 39" xfId="2843"/>
    <cellStyle name="20% - Accent6 12 4" xfId="2844"/>
    <cellStyle name="20% - Accent6 12 40" xfId="2845"/>
    <cellStyle name="20% - Accent6 12 41" xfId="2846"/>
    <cellStyle name="20% - Accent6 12 5" xfId="2847"/>
    <cellStyle name="20% - Accent6 12 6" xfId="2848"/>
    <cellStyle name="20% - Accent6 12 7" xfId="2849"/>
    <cellStyle name="20% - Accent6 12 8" xfId="2850"/>
    <cellStyle name="20% - Accent6 12 9" xfId="2851"/>
    <cellStyle name="20% - Accent6 13" xfId="2852"/>
    <cellStyle name="20% - Accent6 14" xfId="2853"/>
    <cellStyle name="20% - Accent6 14 2" xfId="2854"/>
    <cellStyle name="20% - Accent6 15" xfId="2855"/>
    <cellStyle name="20% - Accent6 16" xfId="2856"/>
    <cellStyle name="20% - Accent6 2" xfId="105"/>
    <cellStyle name="20% - Accent6 2 10" xfId="2857"/>
    <cellStyle name="20% - Accent6 2 11" xfId="2858"/>
    <cellStyle name="20% - Accent6 2 12" xfId="2859"/>
    <cellStyle name="20% - Accent6 2 13" xfId="2860"/>
    <cellStyle name="20% - Accent6 2 14" xfId="2861"/>
    <cellStyle name="20% - Accent6 2 15" xfId="2862"/>
    <cellStyle name="20% - Accent6 2 16" xfId="2863"/>
    <cellStyle name="20% - Accent6 2 17" xfId="2864"/>
    <cellStyle name="20% - Accent6 2 18" xfId="2865"/>
    <cellStyle name="20% - Accent6 2 19" xfId="2866"/>
    <cellStyle name="20% - Accent6 2 2" xfId="2867"/>
    <cellStyle name="20% - Accent6 2 2 2" xfId="2868"/>
    <cellStyle name="20% - Accent6 2 2 2 2" xfId="2869"/>
    <cellStyle name="20% - Accent6 2 2 3" xfId="2870"/>
    <cellStyle name="20% - Accent6 2 2 4" xfId="2871"/>
    <cellStyle name="20% - Accent6 2 2 5" xfId="2872"/>
    <cellStyle name="20% - Accent6 2 20" xfId="2873"/>
    <cellStyle name="20% - Accent6 2 21" xfId="2874"/>
    <cellStyle name="20% - Accent6 2 22" xfId="2875"/>
    <cellStyle name="20% - Accent6 2 23" xfId="2876"/>
    <cellStyle name="20% - Accent6 2 24" xfId="2877"/>
    <cellStyle name="20% - Accent6 2 25" xfId="2878"/>
    <cellStyle name="20% - Accent6 2 26" xfId="2879"/>
    <cellStyle name="20% - Accent6 2 27" xfId="2880"/>
    <cellStyle name="20% - Accent6 2 28" xfId="2881"/>
    <cellStyle name="20% - Accent6 2 29" xfId="2882"/>
    <cellStyle name="20% - Accent6 2 3" xfId="2883"/>
    <cellStyle name="20% - Accent6 2 3 2" xfId="2884"/>
    <cellStyle name="20% - Accent6 2 3 3" xfId="2885"/>
    <cellStyle name="20% - Accent6 2 3 4" xfId="2886"/>
    <cellStyle name="20% - Accent6 2 3 5" xfId="2887"/>
    <cellStyle name="20% - Accent6 2 3 6" xfId="2888"/>
    <cellStyle name="20% - Accent6 2 30" xfId="2889"/>
    <cellStyle name="20% - Accent6 2 31" xfId="2890"/>
    <cellStyle name="20% - Accent6 2 32" xfId="2891"/>
    <cellStyle name="20% - Accent6 2 33" xfId="2892"/>
    <cellStyle name="20% - Accent6 2 34" xfId="2893"/>
    <cellStyle name="20% - Accent6 2 35" xfId="2894"/>
    <cellStyle name="20% - Accent6 2 36" xfId="2895"/>
    <cellStyle name="20% - Accent6 2 37" xfId="2896"/>
    <cellStyle name="20% - Accent6 2 38" xfId="2897"/>
    <cellStyle name="20% - Accent6 2 39" xfId="2898"/>
    <cellStyle name="20% - Accent6 2 4" xfId="2899"/>
    <cellStyle name="20% - Accent6 2 40" xfId="2900"/>
    <cellStyle name="20% - Accent6 2 41" xfId="2901"/>
    <cellStyle name="20% - Accent6 2 42" xfId="2902"/>
    <cellStyle name="20% - Accent6 2 43" xfId="2903"/>
    <cellStyle name="20% - Accent6 2 44" xfId="2904"/>
    <cellStyle name="20% - Accent6 2 45" xfId="2905"/>
    <cellStyle name="20% - Accent6 2 5" xfId="2906"/>
    <cellStyle name="20% - Accent6 2 6" xfId="2907"/>
    <cellStyle name="20% - Accent6 2 7" xfId="2908"/>
    <cellStyle name="20% - Accent6 2 8" xfId="2909"/>
    <cellStyle name="20% - Accent6 2 9" xfId="2910"/>
    <cellStyle name="20% - Accent6 3" xfId="106"/>
    <cellStyle name="20% - Accent6 3 10" xfId="2911"/>
    <cellStyle name="20% - Accent6 3 11" xfId="2912"/>
    <cellStyle name="20% - Accent6 3 12" xfId="2913"/>
    <cellStyle name="20% - Accent6 3 13" xfId="2914"/>
    <cellStyle name="20% - Accent6 3 14" xfId="2915"/>
    <cellStyle name="20% - Accent6 3 15" xfId="2916"/>
    <cellStyle name="20% - Accent6 3 16" xfId="2917"/>
    <cellStyle name="20% - Accent6 3 17" xfId="2918"/>
    <cellStyle name="20% - Accent6 3 18" xfId="2919"/>
    <cellStyle name="20% - Accent6 3 19" xfId="2920"/>
    <cellStyle name="20% - Accent6 3 2" xfId="2921"/>
    <cellStyle name="20% - Accent6 3 20" xfId="2922"/>
    <cellStyle name="20% - Accent6 3 21" xfId="2923"/>
    <cellStyle name="20% - Accent6 3 22" xfId="2924"/>
    <cellStyle name="20% - Accent6 3 23" xfId="2925"/>
    <cellStyle name="20% - Accent6 3 24" xfId="2926"/>
    <cellStyle name="20% - Accent6 3 25" xfId="2927"/>
    <cellStyle name="20% - Accent6 3 26" xfId="2928"/>
    <cellStyle name="20% - Accent6 3 27" xfId="2929"/>
    <cellStyle name="20% - Accent6 3 28" xfId="2930"/>
    <cellStyle name="20% - Accent6 3 29" xfId="2931"/>
    <cellStyle name="20% - Accent6 3 3" xfId="2932"/>
    <cellStyle name="20% - Accent6 3 30" xfId="2933"/>
    <cellStyle name="20% - Accent6 3 31" xfId="2934"/>
    <cellStyle name="20% - Accent6 3 32" xfId="2935"/>
    <cellStyle name="20% - Accent6 3 33" xfId="2936"/>
    <cellStyle name="20% - Accent6 3 34" xfId="2937"/>
    <cellStyle name="20% - Accent6 3 35" xfId="2938"/>
    <cellStyle name="20% - Accent6 3 36" xfId="2939"/>
    <cellStyle name="20% - Accent6 3 37" xfId="2940"/>
    <cellStyle name="20% - Accent6 3 38" xfId="2941"/>
    <cellStyle name="20% - Accent6 3 39" xfId="2942"/>
    <cellStyle name="20% - Accent6 3 4" xfId="2943"/>
    <cellStyle name="20% - Accent6 3 40" xfId="2944"/>
    <cellStyle name="20% - Accent6 3 41" xfId="2945"/>
    <cellStyle name="20% - Accent6 3 42" xfId="2946"/>
    <cellStyle name="20% - Accent6 3 43" xfId="2947"/>
    <cellStyle name="20% - Accent6 3 44" xfId="2948"/>
    <cellStyle name="20% - Accent6 3 45" xfId="2949"/>
    <cellStyle name="20% - Accent6 3 5" xfId="2950"/>
    <cellStyle name="20% - Accent6 3 6" xfId="2951"/>
    <cellStyle name="20% - Accent6 3 7" xfId="2952"/>
    <cellStyle name="20% - Accent6 3 8" xfId="2953"/>
    <cellStyle name="20% - Accent6 3 9" xfId="2954"/>
    <cellStyle name="20% - Accent6 4" xfId="107"/>
    <cellStyle name="20% - Accent6 4 10" xfId="2955"/>
    <cellStyle name="20% - Accent6 4 11" xfId="2956"/>
    <cellStyle name="20% - Accent6 4 12" xfId="2957"/>
    <cellStyle name="20% - Accent6 4 13" xfId="2958"/>
    <cellStyle name="20% - Accent6 4 14" xfId="2959"/>
    <cellStyle name="20% - Accent6 4 15" xfId="2960"/>
    <cellStyle name="20% - Accent6 4 16" xfId="2961"/>
    <cellStyle name="20% - Accent6 4 17" xfId="2962"/>
    <cellStyle name="20% - Accent6 4 18" xfId="2963"/>
    <cellStyle name="20% - Accent6 4 19" xfId="2964"/>
    <cellStyle name="20% - Accent6 4 2" xfId="2965"/>
    <cellStyle name="20% - Accent6 4 20" xfId="2966"/>
    <cellStyle name="20% - Accent6 4 21" xfId="2967"/>
    <cellStyle name="20% - Accent6 4 22" xfId="2968"/>
    <cellStyle name="20% - Accent6 4 23" xfId="2969"/>
    <cellStyle name="20% - Accent6 4 24" xfId="2970"/>
    <cellStyle name="20% - Accent6 4 25" xfId="2971"/>
    <cellStyle name="20% - Accent6 4 26" xfId="2972"/>
    <cellStyle name="20% - Accent6 4 27" xfId="2973"/>
    <cellStyle name="20% - Accent6 4 28" xfId="2974"/>
    <cellStyle name="20% - Accent6 4 29" xfId="2975"/>
    <cellStyle name="20% - Accent6 4 3" xfId="2976"/>
    <cellStyle name="20% - Accent6 4 30" xfId="2977"/>
    <cellStyle name="20% - Accent6 4 31" xfId="2978"/>
    <cellStyle name="20% - Accent6 4 32" xfId="2979"/>
    <cellStyle name="20% - Accent6 4 33" xfId="2980"/>
    <cellStyle name="20% - Accent6 4 34" xfId="2981"/>
    <cellStyle name="20% - Accent6 4 35" xfId="2982"/>
    <cellStyle name="20% - Accent6 4 36" xfId="2983"/>
    <cellStyle name="20% - Accent6 4 37" xfId="2984"/>
    <cellStyle name="20% - Accent6 4 38" xfId="2985"/>
    <cellStyle name="20% - Accent6 4 39" xfId="2986"/>
    <cellStyle name="20% - Accent6 4 4" xfId="2987"/>
    <cellStyle name="20% - Accent6 4 40" xfId="2988"/>
    <cellStyle name="20% - Accent6 4 41" xfId="2989"/>
    <cellStyle name="20% - Accent6 4 5" xfId="2990"/>
    <cellStyle name="20% - Accent6 4 6" xfId="2991"/>
    <cellStyle name="20% - Accent6 4 7" xfId="2992"/>
    <cellStyle name="20% - Accent6 4 8" xfId="2993"/>
    <cellStyle name="20% - Accent6 4 9" xfId="2994"/>
    <cellStyle name="20% - Accent6 5" xfId="108"/>
    <cellStyle name="20% - Accent6 5 10" xfId="2995"/>
    <cellStyle name="20% - Accent6 5 11" xfId="2996"/>
    <cellStyle name="20% - Accent6 5 12" xfId="2997"/>
    <cellStyle name="20% - Accent6 5 13" xfId="2998"/>
    <cellStyle name="20% - Accent6 5 14" xfId="2999"/>
    <cellStyle name="20% - Accent6 5 15" xfId="3000"/>
    <cellStyle name="20% - Accent6 5 16" xfId="3001"/>
    <cellStyle name="20% - Accent6 5 17" xfId="3002"/>
    <cellStyle name="20% - Accent6 5 18" xfId="3003"/>
    <cellStyle name="20% - Accent6 5 19" xfId="3004"/>
    <cellStyle name="20% - Accent6 5 2" xfId="3005"/>
    <cellStyle name="20% - Accent6 5 20" xfId="3006"/>
    <cellStyle name="20% - Accent6 5 21" xfId="3007"/>
    <cellStyle name="20% - Accent6 5 22" xfId="3008"/>
    <cellStyle name="20% - Accent6 5 23" xfId="3009"/>
    <cellStyle name="20% - Accent6 5 24" xfId="3010"/>
    <cellStyle name="20% - Accent6 5 25" xfId="3011"/>
    <cellStyle name="20% - Accent6 5 26" xfId="3012"/>
    <cellStyle name="20% - Accent6 5 27" xfId="3013"/>
    <cellStyle name="20% - Accent6 5 28" xfId="3014"/>
    <cellStyle name="20% - Accent6 5 29" xfId="3015"/>
    <cellStyle name="20% - Accent6 5 3" xfId="3016"/>
    <cellStyle name="20% - Accent6 5 30" xfId="3017"/>
    <cellStyle name="20% - Accent6 5 31" xfId="3018"/>
    <cellStyle name="20% - Accent6 5 32" xfId="3019"/>
    <cellStyle name="20% - Accent6 5 33" xfId="3020"/>
    <cellStyle name="20% - Accent6 5 34" xfId="3021"/>
    <cellStyle name="20% - Accent6 5 35" xfId="3022"/>
    <cellStyle name="20% - Accent6 5 36" xfId="3023"/>
    <cellStyle name="20% - Accent6 5 37" xfId="3024"/>
    <cellStyle name="20% - Accent6 5 38" xfId="3025"/>
    <cellStyle name="20% - Accent6 5 39" xfId="3026"/>
    <cellStyle name="20% - Accent6 5 4" xfId="3027"/>
    <cellStyle name="20% - Accent6 5 40" xfId="3028"/>
    <cellStyle name="20% - Accent6 5 41" xfId="3029"/>
    <cellStyle name="20% - Accent6 5 5" xfId="3030"/>
    <cellStyle name="20% - Accent6 5 6" xfId="3031"/>
    <cellStyle name="20% - Accent6 5 7" xfId="3032"/>
    <cellStyle name="20% - Accent6 5 8" xfId="3033"/>
    <cellStyle name="20% - Accent6 5 9" xfId="3034"/>
    <cellStyle name="20% - Accent6 6" xfId="109"/>
    <cellStyle name="20% - Accent6 6 10" xfId="3035"/>
    <cellStyle name="20% - Accent6 6 11" xfId="3036"/>
    <cellStyle name="20% - Accent6 6 12" xfId="3037"/>
    <cellStyle name="20% - Accent6 6 13" xfId="3038"/>
    <cellStyle name="20% - Accent6 6 14" xfId="3039"/>
    <cellStyle name="20% - Accent6 6 15" xfId="3040"/>
    <cellStyle name="20% - Accent6 6 16" xfId="3041"/>
    <cellStyle name="20% - Accent6 6 17" xfId="3042"/>
    <cellStyle name="20% - Accent6 6 18" xfId="3043"/>
    <cellStyle name="20% - Accent6 6 19" xfId="3044"/>
    <cellStyle name="20% - Accent6 6 2" xfId="3045"/>
    <cellStyle name="20% - Accent6 6 20" xfId="3046"/>
    <cellStyle name="20% - Accent6 6 21" xfId="3047"/>
    <cellStyle name="20% - Accent6 6 22" xfId="3048"/>
    <cellStyle name="20% - Accent6 6 23" xfId="3049"/>
    <cellStyle name="20% - Accent6 6 24" xfId="3050"/>
    <cellStyle name="20% - Accent6 6 25" xfId="3051"/>
    <cellStyle name="20% - Accent6 6 26" xfId="3052"/>
    <cellStyle name="20% - Accent6 6 27" xfId="3053"/>
    <cellStyle name="20% - Accent6 6 28" xfId="3054"/>
    <cellStyle name="20% - Accent6 6 29" xfId="3055"/>
    <cellStyle name="20% - Accent6 6 3" xfId="3056"/>
    <cellStyle name="20% - Accent6 6 30" xfId="3057"/>
    <cellStyle name="20% - Accent6 6 31" xfId="3058"/>
    <cellStyle name="20% - Accent6 6 32" xfId="3059"/>
    <cellStyle name="20% - Accent6 6 33" xfId="3060"/>
    <cellStyle name="20% - Accent6 6 34" xfId="3061"/>
    <cellStyle name="20% - Accent6 6 35" xfId="3062"/>
    <cellStyle name="20% - Accent6 6 36" xfId="3063"/>
    <cellStyle name="20% - Accent6 6 37" xfId="3064"/>
    <cellStyle name="20% - Accent6 6 38" xfId="3065"/>
    <cellStyle name="20% - Accent6 6 39" xfId="3066"/>
    <cellStyle name="20% - Accent6 6 4" xfId="3067"/>
    <cellStyle name="20% - Accent6 6 40" xfId="3068"/>
    <cellStyle name="20% - Accent6 6 41" xfId="3069"/>
    <cellStyle name="20% - Accent6 6 5" xfId="3070"/>
    <cellStyle name="20% - Accent6 6 6" xfId="3071"/>
    <cellStyle name="20% - Accent6 6 7" xfId="3072"/>
    <cellStyle name="20% - Accent6 6 8" xfId="3073"/>
    <cellStyle name="20% - Accent6 6 9" xfId="3074"/>
    <cellStyle name="20% - Accent6 7" xfId="3075"/>
    <cellStyle name="20% - Accent6 7 10" xfId="3076"/>
    <cellStyle name="20% - Accent6 7 11" xfId="3077"/>
    <cellStyle name="20% - Accent6 7 12" xfId="3078"/>
    <cellStyle name="20% - Accent6 7 13" xfId="3079"/>
    <cellStyle name="20% - Accent6 7 14" xfId="3080"/>
    <cellStyle name="20% - Accent6 7 15" xfId="3081"/>
    <cellStyle name="20% - Accent6 7 16" xfId="3082"/>
    <cellStyle name="20% - Accent6 7 17" xfId="3083"/>
    <cellStyle name="20% - Accent6 7 18" xfId="3084"/>
    <cellStyle name="20% - Accent6 7 19" xfId="3085"/>
    <cellStyle name="20% - Accent6 7 2" xfId="3086"/>
    <cellStyle name="20% - Accent6 7 20" xfId="3087"/>
    <cellStyle name="20% - Accent6 7 21" xfId="3088"/>
    <cellStyle name="20% - Accent6 7 22" xfId="3089"/>
    <cellStyle name="20% - Accent6 7 23" xfId="3090"/>
    <cellStyle name="20% - Accent6 7 24" xfId="3091"/>
    <cellStyle name="20% - Accent6 7 25" xfId="3092"/>
    <cellStyle name="20% - Accent6 7 26" xfId="3093"/>
    <cellStyle name="20% - Accent6 7 27" xfId="3094"/>
    <cellStyle name="20% - Accent6 7 28" xfId="3095"/>
    <cellStyle name="20% - Accent6 7 29" xfId="3096"/>
    <cellStyle name="20% - Accent6 7 3" xfId="3097"/>
    <cellStyle name="20% - Accent6 7 30" xfId="3098"/>
    <cellStyle name="20% - Accent6 7 31" xfId="3099"/>
    <cellStyle name="20% - Accent6 7 32" xfId="3100"/>
    <cellStyle name="20% - Accent6 7 33" xfId="3101"/>
    <cellStyle name="20% - Accent6 7 34" xfId="3102"/>
    <cellStyle name="20% - Accent6 7 35" xfId="3103"/>
    <cellStyle name="20% - Accent6 7 36" xfId="3104"/>
    <cellStyle name="20% - Accent6 7 37" xfId="3105"/>
    <cellStyle name="20% - Accent6 7 38" xfId="3106"/>
    <cellStyle name="20% - Accent6 7 39" xfId="3107"/>
    <cellStyle name="20% - Accent6 7 4" xfId="3108"/>
    <cellStyle name="20% - Accent6 7 40" xfId="3109"/>
    <cellStyle name="20% - Accent6 7 41" xfId="3110"/>
    <cellStyle name="20% - Accent6 7 5" xfId="3111"/>
    <cellStyle name="20% - Accent6 7 6" xfId="3112"/>
    <cellStyle name="20% - Accent6 7 7" xfId="3113"/>
    <cellStyle name="20% - Accent6 7 8" xfId="3114"/>
    <cellStyle name="20% - Accent6 7 9" xfId="3115"/>
    <cellStyle name="20% - Accent6 8" xfId="3116"/>
    <cellStyle name="20% - Accent6 8 10" xfId="3117"/>
    <cellStyle name="20% - Accent6 8 11" xfId="3118"/>
    <cellStyle name="20% - Accent6 8 12" xfId="3119"/>
    <cellStyle name="20% - Accent6 8 13" xfId="3120"/>
    <cellStyle name="20% - Accent6 8 14" xfId="3121"/>
    <cellStyle name="20% - Accent6 8 15" xfId="3122"/>
    <cellStyle name="20% - Accent6 8 16" xfId="3123"/>
    <cellStyle name="20% - Accent6 8 17" xfId="3124"/>
    <cellStyle name="20% - Accent6 8 18" xfId="3125"/>
    <cellStyle name="20% - Accent6 8 19" xfId="3126"/>
    <cellStyle name="20% - Accent6 8 2" xfId="3127"/>
    <cellStyle name="20% - Accent6 8 20" xfId="3128"/>
    <cellStyle name="20% - Accent6 8 21" xfId="3129"/>
    <cellStyle name="20% - Accent6 8 22" xfId="3130"/>
    <cellStyle name="20% - Accent6 8 23" xfId="3131"/>
    <cellStyle name="20% - Accent6 8 24" xfId="3132"/>
    <cellStyle name="20% - Accent6 8 25" xfId="3133"/>
    <cellStyle name="20% - Accent6 8 26" xfId="3134"/>
    <cellStyle name="20% - Accent6 8 27" xfId="3135"/>
    <cellStyle name="20% - Accent6 8 28" xfId="3136"/>
    <cellStyle name="20% - Accent6 8 29" xfId="3137"/>
    <cellStyle name="20% - Accent6 8 3" xfId="3138"/>
    <cellStyle name="20% - Accent6 8 30" xfId="3139"/>
    <cellStyle name="20% - Accent6 8 31" xfId="3140"/>
    <cellStyle name="20% - Accent6 8 32" xfId="3141"/>
    <cellStyle name="20% - Accent6 8 33" xfId="3142"/>
    <cellStyle name="20% - Accent6 8 34" xfId="3143"/>
    <cellStyle name="20% - Accent6 8 35" xfId="3144"/>
    <cellStyle name="20% - Accent6 8 36" xfId="3145"/>
    <cellStyle name="20% - Accent6 8 37" xfId="3146"/>
    <cellStyle name="20% - Accent6 8 38" xfId="3147"/>
    <cellStyle name="20% - Accent6 8 39" xfId="3148"/>
    <cellStyle name="20% - Accent6 8 4" xfId="3149"/>
    <cellStyle name="20% - Accent6 8 40" xfId="3150"/>
    <cellStyle name="20% - Accent6 8 41" xfId="3151"/>
    <cellStyle name="20% - Accent6 8 5" xfId="3152"/>
    <cellStyle name="20% - Accent6 8 6" xfId="3153"/>
    <cellStyle name="20% - Accent6 8 7" xfId="3154"/>
    <cellStyle name="20% - Accent6 8 8" xfId="3155"/>
    <cellStyle name="20% - Accent6 8 9" xfId="3156"/>
    <cellStyle name="20% - Accent6 9" xfId="3157"/>
    <cellStyle name="20% - Accent6 9 10" xfId="3158"/>
    <cellStyle name="20% - Accent6 9 11" xfId="3159"/>
    <cellStyle name="20% - Accent6 9 12" xfId="3160"/>
    <cellStyle name="20% - Accent6 9 13" xfId="3161"/>
    <cellStyle name="20% - Accent6 9 14" xfId="3162"/>
    <cellStyle name="20% - Accent6 9 15" xfId="3163"/>
    <cellStyle name="20% - Accent6 9 16" xfId="3164"/>
    <cellStyle name="20% - Accent6 9 17" xfId="3165"/>
    <cellStyle name="20% - Accent6 9 18" xfId="3166"/>
    <cellStyle name="20% - Accent6 9 19" xfId="3167"/>
    <cellStyle name="20% - Accent6 9 2" xfId="3168"/>
    <cellStyle name="20% - Accent6 9 20" xfId="3169"/>
    <cellStyle name="20% - Accent6 9 21" xfId="3170"/>
    <cellStyle name="20% - Accent6 9 22" xfId="3171"/>
    <cellStyle name="20% - Accent6 9 23" xfId="3172"/>
    <cellStyle name="20% - Accent6 9 24" xfId="3173"/>
    <cellStyle name="20% - Accent6 9 25" xfId="3174"/>
    <cellStyle name="20% - Accent6 9 26" xfId="3175"/>
    <cellStyle name="20% - Accent6 9 27" xfId="3176"/>
    <cellStyle name="20% - Accent6 9 28" xfId="3177"/>
    <cellStyle name="20% - Accent6 9 29" xfId="3178"/>
    <cellStyle name="20% - Accent6 9 3" xfId="3179"/>
    <cellStyle name="20% - Accent6 9 30" xfId="3180"/>
    <cellStyle name="20% - Accent6 9 31" xfId="3181"/>
    <cellStyle name="20% - Accent6 9 32" xfId="3182"/>
    <cellStyle name="20% - Accent6 9 33" xfId="3183"/>
    <cellStyle name="20% - Accent6 9 34" xfId="3184"/>
    <cellStyle name="20% - Accent6 9 35" xfId="3185"/>
    <cellStyle name="20% - Accent6 9 36" xfId="3186"/>
    <cellStyle name="20% - Accent6 9 37" xfId="3187"/>
    <cellStyle name="20% - Accent6 9 38" xfId="3188"/>
    <cellStyle name="20% - Accent6 9 39" xfId="3189"/>
    <cellStyle name="20% - Accent6 9 4" xfId="3190"/>
    <cellStyle name="20% - Accent6 9 40" xfId="3191"/>
    <cellStyle name="20% - Accent6 9 41" xfId="3192"/>
    <cellStyle name="20% - Accent6 9 5" xfId="3193"/>
    <cellStyle name="20% - Accent6 9 6" xfId="3194"/>
    <cellStyle name="20% - Accent6 9 7" xfId="3195"/>
    <cellStyle name="20% - Accent6 9 8" xfId="3196"/>
    <cellStyle name="20% - Accent6 9 9" xfId="3197"/>
    <cellStyle name="40% - Accent1 10" xfId="3198"/>
    <cellStyle name="40% - Accent1 10 10" xfId="3199"/>
    <cellStyle name="40% - Accent1 10 11" xfId="3200"/>
    <cellStyle name="40% - Accent1 10 12" xfId="3201"/>
    <cellStyle name="40% - Accent1 10 13" xfId="3202"/>
    <cellStyle name="40% - Accent1 10 14" xfId="3203"/>
    <cellStyle name="40% - Accent1 10 15" xfId="3204"/>
    <cellStyle name="40% - Accent1 10 16" xfId="3205"/>
    <cellStyle name="40% - Accent1 10 17" xfId="3206"/>
    <cellStyle name="40% - Accent1 10 18" xfId="3207"/>
    <cellStyle name="40% - Accent1 10 19" xfId="3208"/>
    <cellStyle name="40% - Accent1 10 2" xfId="3209"/>
    <cellStyle name="40% - Accent1 10 20" xfId="3210"/>
    <cellStyle name="40% - Accent1 10 21" xfId="3211"/>
    <cellStyle name="40% - Accent1 10 22" xfId="3212"/>
    <cellStyle name="40% - Accent1 10 23" xfId="3213"/>
    <cellStyle name="40% - Accent1 10 24" xfId="3214"/>
    <cellStyle name="40% - Accent1 10 25" xfId="3215"/>
    <cellStyle name="40% - Accent1 10 26" xfId="3216"/>
    <cellStyle name="40% - Accent1 10 27" xfId="3217"/>
    <cellStyle name="40% - Accent1 10 28" xfId="3218"/>
    <cellStyle name="40% - Accent1 10 29" xfId="3219"/>
    <cellStyle name="40% - Accent1 10 3" xfId="3220"/>
    <cellStyle name="40% - Accent1 10 30" xfId="3221"/>
    <cellStyle name="40% - Accent1 10 31" xfId="3222"/>
    <cellStyle name="40% - Accent1 10 32" xfId="3223"/>
    <cellStyle name="40% - Accent1 10 33" xfId="3224"/>
    <cellStyle name="40% - Accent1 10 34" xfId="3225"/>
    <cellStyle name="40% - Accent1 10 35" xfId="3226"/>
    <cellStyle name="40% - Accent1 10 36" xfId="3227"/>
    <cellStyle name="40% - Accent1 10 37" xfId="3228"/>
    <cellStyle name="40% - Accent1 10 38" xfId="3229"/>
    <cellStyle name="40% - Accent1 10 39" xfId="3230"/>
    <cellStyle name="40% - Accent1 10 4" xfId="3231"/>
    <cellStyle name="40% - Accent1 10 40" xfId="3232"/>
    <cellStyle name="40% - Accent1 10 41" xfId="3233"/>
    <cellStyle name="40% - Accent1 10 5" xfId="3234"/>
    <cellStyle name="40% - Accent1 10 6" xfId="3235"/>
    <cellStyle name="40% - Accent1 10 7" xfId="3236"/>
    <cellStyle name="40% - Accent1 10 8" xfId="3237"/>
    <cellStyle name="40% - Accent1 10 9" xfId="3238"/>
    <cellStyle name="40% - Accent1 11" xfId="3239"/>
    <cellStyle name="40% - Accent1 11 10" xfId="3240"/>
    <cellStyle name="40% - Accent1 11 11" xfId="3241"/>
    <cellStyle name="40% - Accent1 11 12" xfId="3242"/>
    <cellStyle name="40% - Accent1 11 13" xfId="3243"/>
    <cellStyle name="40% - Accent1 11 14" xfId="3244"/>
    <cellStyle name="40% - Accent1 11 15" xfId="3245"/>
    <cellStyle name="40% - Accent1 11 16" xfId="3246"/>
    <cellStyle name="40% - Accent1 11 17" xfId="3247"/>
    <cellStyle name="40% - Accent1 11 18" xfId="3248"/>
    <cellStyle name="40% - Accent1 11 19" xfId="3249"/>
    <cellStyle name="40% - Accent1 11 2" xfId="3250"/>
    <cellStyle name="40% - Accent1 11 20" xfId="3251"/>
    <cellStyle name="40% - Accent1 11 21" xfId="3252"/>
    <cellStyle name="40% - Accent1 11 22" xfId="3253"/>
    <cellStyle name="40% - Accent1 11 23" xfId="3254"/>
    <cellStyle name="40% - Accent1 11 24" xfId="3255"/>
    <cellStyle name="40% - Accent1 11 25" xfId="3256"/>
    <cellStyle name="40% - Accent1 11 26" xfId="3257"/>
    <cellStyle name="40% - Accent1 11 27" xfId="3258"/>
    <cellStyle name="40% - Accent1 11 28" xfId="3259"/>
    <cellStyle name="40% - Accent1 11 29" xfId="3260"/>
    <cellStyle name="40% - Accent1 11 3" xfId="3261"/>
    <cellStyle name="40% - Accent1 11 30" xfId="3262"/>
    <cellStyle name="40% - Accent1 11 31" xfId="3263"/>
    <cellStyle name="40% - Accent1 11 32" xfId="3264"/>
    <cellStyle name="40% - Accent1 11 33" xfId="3265"/>
    <cellStyle name="40% - Accent1 11 34" xfId="3266"/>
    <cellStyle name="40% - Accent1 11 35" xfId="3267"/>
    <cellStyle name="40% - Accent1 11 36" xfId="3268"/>
    <cellStyle name="40% - Accent1 11 37" xfId="3269"/>
    <cellStyle name="40% - Accent1 11 38" xfId="3270"/>
    <cellStyle name="40% - Accent1 11 39" xfId="3271"/>
    <cellStyle name="40% - Accent1 11 4" xfId="3272"/>
    <cellStyle name="40% - Accent1 11 40" xfId="3273"/>
    <cellStyle name="40% - Accent1 11 41" xfId="3274"/>
    <cellStyle name="40% - Accent1 11 5" xfId="3275"/>
    <cellStyle name="40% - Accent1 11 6" xfId="3276"/>
    <cellStyle name="40% - Accent1 11 7" xfId="3277"/>
    <cellStyle name="40% - Accent1 11 8" xfId="3278"/>
    <cellStyle name="40% - Accent1 11 9" xfId="3279"/>
    <cellStyle name="40% - Accent1 12" xfId="3280"/>
    <cellStyle name="40% - Accent1 12 10" xfId="3281"/>
    <cellStyle name="40% - Accent1 12 11" xfId="3282"/>
    <cellStyle name="40% - Accent1 12 12" xfId="3283"/>
    <cellStyle name="40% - Accent1 12 13" xfId="3284"/>
    <cellStyle name="40% - Accent1 12 14" xfId="3285"/>
    <cellStyle name="40% - Accent1 12 15" xfId="3286"/>
    <cellStyle name="40% - Accent1 12 16" xfId="3287"/>
    <cellStyle name="40% - Accent1 12 17" xfId="3288"/>
    <cellStyle name="40% - Accent1 12 18" xfId="3289"/>
    <cellStyle name="40% - Accent1 12 19" xfId="3290"/>
    <cellStyle name="40% - Accent1 12 2" xfId="3291"/>
    <cellStyle name="40% - Accent1 12 20" xfId="3292"/>
    <cellStyle name="40% - Accent1 12 21" xfId="3293"/>
    <cellStyle name="40% - Accent1 12 22" xfId="3294"/>
    <cellStyle name="40% - Accent1 12 23" xfId="3295"/>
    <cellStyle name="40% - Accent1 12 24" xfId="3296"/>
    <cellStyle name="40% - Accent1 12 25" xfId="3297"/>
    <cellStyle name="40% - Accent1 12 26" xfId="3298"/>
    <cellStyle name="40% - Accent1 12 27" xfId="3299"/>
    <cellStyle name="40% - Accent1 12 28" xfId="3300"/>
    <cellStyle name="40% - Accent1 12 29" xfId="3301"/>
    <cellStyle name="40% - Accent1 12 3" xfId="3302"/>
    <cellStyle name="40% - Accent1 12 30" xfId="3303"/>
    <cellStyle name="40% - Accent1 12 31" xfId="3304"/>
    <cellStyle name="40% - Accent1 12 32" xfId="3305"/>
    <cellStyle name="40% - Accent1 12 33" xfId="3306"/>
    <cellStyle name="40% - Accent1 12 34" xfId="3307"/>
    <cellStyle name="40% - Accent1 12 35" xfId="3308"/>
    <cellStyle name="40% - Accent1 12 36" xfId="3309"/>
    <cellStyle name="40% - Accent1 12 37" xfId="3310"/>
    <cellStyle name="40% - Accent1 12 38" xfId="3311"/>
    <cellStyle name="40% - Accent1 12 39" xfId="3312"/>
    <cellStyle name="40% - Accent1 12 4" xfId="3313"/>
    <cellStyle name="40% - Accent1 12 40" xfId="3314"/>
    <cellStyle name="40% - Accent1 12 41" xfId="3315"/>
    <cellStyle name="40% - Accent1 12 5" xfId="3316"/>
    <cellStyle name="40% - Accent1 12 6" xfId="3317"/>
    <cellStyle name="40% - Accent1 12 7" xfId="3318"/>
    <cellStyle name="40% - Accent1 12 8" xfId="3319"/>
    <cellStyle name="40% - Accent1 12 9" xfId="3320"/>
    <cellStyle name="40% - Accent1 13" xfId="3321"/>
    <cellStyle name="40% - Accent1 14" xfId="3322"/>
    <cellStyle name="40% - Accent1 14 2" xfId="3323"/>
    <cellStyle name="40% - Accent1 15" xfId="3324"/>
    <cellStyle name="40% - Accent1 2" xfId="110"/>
    <cellStyle name="40% - Accent1 2 10" xfId="3325"/>
    <cellStyle name="40% - Accent1 2 11" xfId="3326"/>
    <cellStyle name="40% - Accent1 2 12" xfId="3327"/>
    <cellStyle name="40% - Accent1 2 13" xfId="3328"/>
    <cellStyle name="40% - Accent1 2 14" xfId="3329"/>
    <cellStyle name="40% - Accent1 2 15" xfId="3330"/>
    <cellStyle name="40% - Accent1 2 16" xfId="3331"/>
    <cellStyle name="40% - Accent1 2 17" xfId="3332"/>
    <cellStyle name="40% - Accent1 2 18" xfId="3333"/>
    <cellStyle name="40% - Accent1 2 19" xfId="3334"/>
    <cellStyle name="40% - Accent1 2 2" xfId="3335"/>
    <cellStyle name="40% - Accent1 2 2 2" xfId="3336"/>
    <cellStyle name="40% - Accent1 2 2 2 2" xfId="3337"/>
    <cellStyle name="40% - Accent1 2 2 3" xfId="3338"/>
    <cellStyle name="40% - Accent1 2 2 4" xfId="3339"/>
    <cellStyle name="40% - Accent1 2 2 5" xfId="3340"/>
    <cellStyle name="40% - Accent1 2 20" xfId="3341"/>
    <cellStyle name="40% - Accent1 2 21" xfId="3342"/>
    <cellStyle name="40% - Accent1 2 22" xfId="3343"/>
    <cellStyle name="40% - Accent1 2 23" xfId="3344"/>
    <cellStyle name="40% - Accent1 2 24" xfId="3345"/>
    <cellStyle name="40% - Accent1 2 25" xfId="3346"/>
    <cellStyle name="40% - Accent1 2 26" xfId="3347"/>
    <cellStyle name="40% - Accent1 2 27" xfId="3348"/>
    <cellStyle name="40% - Accent1 2 28" xfId="3349"/>
    <cellStyle name="40% - Accent1 2 29" xfId="3350"/>
    <cellStyle name="40% - Accent1 2 3" xfId="3351"/>
    <cellStyle name="40% - Accent1 2 3 2" xfId="3352"/>
    <cellStyle name="40% - Accent1 2 3 3" xfId="3353"/>
    <cellStyle name="40% - Accent1 2 3 4" xfId="3354"/>
    <cellStyle name="40% - Accent1 2 3 5" xfId="3355"/>
    <cellStyle name="40% - Accent1 2 3 6" xfId="3356"/>
    <cellStyle name="40% - Accent1 2 30" xfId="3357"/>
    <cellStyle name="40% - Accent1 2 31" xfId="3358"/>
    <cellStyle name="40% - Accent1 2 32" xfId="3359"/>
    <cellStyle name="40% - Accent1 2 33" xfId="3360"/>
    <cellStyle name="40% - Accent1 2 34" xfId="3361"/>
    <cellStyle name="40% - Accent1 2 35" xfId="3362"/>
    <cellStyle name="40% - Accent1 2 36" xfId="3363"/>
    <cellStyle name="40% - Accent1 2 37" xfId="3364"/>
    <cellStyle name="40% - Accent1 2 38" xfId="3365"/>
    <cellStyle name="40% - Accent1 2 39" xfId="3366"/>
    <cellStyle name="40% - Accent1 2 4" xfId="3367"/>
    <cellStyle name="40% - Accent1 2 40" xfId="3368"/>
    <cellStyle name="40% - Accent1 2 41" xfId="3369"/>
    <cellStyle name="40% - Accent1 2 42" xfId="3370"/>
    <cellStyle name="40% - Accent1 2 43" xfId="3371"/>
    <cellStyle name="40% - Accent1 2 44" xfId="3372"/>
    <cellStyle name="40% - Accent1 2 45" xfId="3373"/>
    <cellStyle name="40% - Accent1 2 5" xfId="3374"/>
    <cellStyle name="40% - Accent1 2 6" xfId="3375"/>
    <cellStyle name="40% - Accent1 2 7" xfId="3376"/>
    <cellStyle name="40% - Accent1 2 8" xfId="3377"/>
    <cellStyle name="40% - Accent1 2 9" xfId="3378"/>
    <cellStyle name="40% - Accent1 3" xfId="111"/>
    <cellStyle name="40% - Accent1 3 10" xfId="3379"/>
    <cellStyle name="40% - Accent1 3 11" xfId="3380"/>
    <cellStyle name="40% - Accent1 3 12" xfId="3381"/>
    <cellStyle name="40% - Accent1 3 13" xfId="3382"/>
    <cellStyle name="40% - Accent1 3 14" xfId="3383"/>
    <cellStyle name="40% - Accent1 3 15" xfId="3384"/>
    <cellStyle name="40% - Accent1 3 16" xfId="3385"/>
    <cellStyle name="40% - Accent1 3 17" xfId="3386"/>
    <cellStyle name="40% - Accent1 3 18" xfId="3387"/>
    <cellStyle name="40% - Accent1 3 19" xfId="3388"/>
    <cellStyle name="40% - Accent1 3 2" xfId="3389"/>
    <cellStyle name="40% - Accent1 3 20" xfId="3390"/>
    <cellStyle name="40% - Accent1 3 21" xfId="3391"/>
    <cellStyle name="40% - Accent1 3 22" xfId="3392"/>
    <cellStyle name="40% - Accent1 3 23" xfId="3393"/>
    <cellStyle name="40% - Accent1 3 24" xfId="3394"/>
    <cellStyle name="40% - Accent1 3 25" xfId="3395"/>
    <cellStyle name="40% - Accent1 3 26" xfId="3396"/>
    <cellStyle name="40% - Accent1 3 27" xfId="3397"/>
    <cellStyle name="40% - Accent1 3 28" xfId="3398"/>
    <cellStyle name="40% - Accent1 3 29" xfId="3399"/>
    <cellStyle name="40% - Accent1 3 3" xfId="3400"/>
    <cellStyle name="40% - Accent1 3 30" xfId="3401"/>
    <cellStyle name="40% - Accent1 3 31" xfId="3402"/>
    <cellStyle name="40% - Accent1 3 32" xfId="3403"/>
    <cellStyle name="40% - Accent1 3 33" xfId="3404"/>
    <cellStyle name="40% - Accent1 3 34" xfId="3405"/>
    <cellStyle name="40% - Accent1 3 35" xfId="3406"/>
    <cellStyle name="40% - Accent1 3 36" xfId="3407"/>
    <cellStyle name="40% - Accent1 3 37" xfId="3408"/>
    <cellStyle name="40% - Accent1 3 38" xfId="3409"/>
    <cellStyle name="40% - Accent1 3 39" xfId="3410"/>
    <cellStyle name="40% - Accent1 3 4" xfId="3411"/>
    <cellStyle name="40% - Accent1 3 40" xfId="3412"/>
    <cellStyle name="40% - Accent1 3 41" xfId="3413"/>
    <cellStyle name="40% - Accent1 3 42" xfId="3414"/>
    <cellStyle name="40% - Accent1 3 43" xfId="3415"/>
    <cellStyle name="40% - Accent1 3 44" xfId="3416"/>
    <cellStyle name="40% - Accent1 3 45" xfId="3417"/>
    <cellStyle name="40% - Accent1 3 5" xfId="3418"/>
    <cellStyle name="40% - Accent1 3 6" xfId="3419"/>
    <cellStyle name="40% - Accent1 3 7" xfId="3420"/>
    <cellStyle name="40% - Accent1 3 8" xfId="3421"/>
    <cellStyle name="40% - Accent1 3 9" xfId="3422"/>
    <cellStyle name="40% - Accent1 4" xfId="112"/>
    <cellStyle name="40% - Accent1 4 10" xfId="3423"/>
    <cellStyle name="40% - Accent1 4 11" xfId="3424"/>
    <cellStyle name="40% - Accent1 4 12" xfId="3425"/>
    <cellStyle name="40% - Accent1 4 13" xfId="3426"/>
    <cellStyle name="40% - Accent1 4 14" xfId="3427"/>
    <cellStyle name="40% - Accent1 4 15" xfId="3428"/>
    <cellStyle name="40% - Accent1 4 16" xfId="3429"/>
    <cellStyle name="40% - Accent1 4 17" xfId="3430"/>
    <cellStyle name="40% - Accent1 4 18" xfId="3431"/>
    <cellStyle name="40% - Accent1 4 19" xfId="3432"/>
    <cellStyle name="40% - Accent1 4 2" xfId="3433"/>
    <cellStyle name="40% - Accent1 4 20" xfId="3434"/>
    <cellStyle name="40% - Accent1 4 21" xfId="3435"/>
    <cellStyle name="40% - Accent1 4 22" xfId="3436"/>
    <cellStyle name="40% - Accent1 4 23" xfId="3437"/>
    <cellStyle name="40% - Accent1 4 24" xfId="3438"/>
    <cellStyle name="40% - Accent1 4 25" xfId="3439"/>
    <cellStyle name="40% - Accent1 4 26" xfId="3440"/>
    <cellStyle name="40% - Accent1 4 27" xfId="3441"/>
    <cellStyle name="40% - Accent1 4 28" xfId="3442"/>
    <cellStyle name="40% - Accent1 4 29" xfId="3443"/>
    <cellStyle name="40% - Accent1 4 3" xfId="3444"/>
    <cellStyle name="40% - Accent1 4 30" xfId="3445"/>
    <cellStyle name="40% - Accent1 4 31" xfId="3446"/>
    <cellStyle name="40% - Accent1 4 32" xfId="3447"/>
    <cellStyle name="40% - Accent1 4 33" xfId="3448"/>
    <cellStyle name="40% - Accent1 4 34" xfId="3449"/>
    <cellStyle name="40% - Accent1 4 35" xfId="3450"/>
    <cellStyle name="40% - Accent1 4 36" xfId="3451"/>
    <cellStyle name="40% - Accent1 4 37" xfId="3452"/>
    <cellStyle name="40% - Accent1 4 38" xfId="3453"/>
    <cellStyle name="40% - Accent1 4 39" xfId="3454"/>
    <cellStyle name="40% - Accent1 4 4" xfId="3455"/>
    <cellStyle name="40% - Accent1 4 40" xfId="3456"/>
    <cellStyle name="40% - Accent1 4 41" xfId="3457"/>
    <cellStyle name="40% - Accent1 4 5" xfId="3458"/>
    <cellStyle name="40% - Accent1 4 6" xfId="3459"/>
    <cellStyle name="40% - Accent1 4 7" xfId="3460"/>
    <cellStyle name="40% - Accent1 4 8" xfId="3461"/>
    <cellStyle name="40% - Accent1 4 9" xfId="3462"/>
    <cellStyle name="40% - Accent1 5" xfId="113"/>
    <cellStyle name="40% - Accent1 5 10" xfId="3463"/>
    <cellStyle name="40% - Accent1 5 11" xfId="3464"/>
    <cellStyle name="40% - Accent1 5 12" xfId="3465"/>
    <cellStyle name="40% - Accent1 5 13" xfId="3466"/>
    <cellStyle name="40% - Accent1 5 14" xfId="3467"/>
    <cellStyle name="40% - Accent1 5 15" xfId="3468"/>
    <cellStyle name="40% - Accent1 5 16" xfId="3469"/>
    <cellStyle name="40% - Accent1 5 17" xfId="3470"/>
    <cellStyle name="40% - Accent1 5 18" xfId="3471"/>
    <cellStyle name="40% - Accent1 5 19" xfId="3472"/>
    <cellStyle name="40% - Accent1 5 2" xfId="3473"/>
    <cellStyle name="40% - Accent1 5 20" xfId="3474"/>
    <cellStyle name="40% - Accent1 5 21" xfId="3475"/>
    <cellStyle name="40% - Accent1 5 22" xfId="3476"/>
    <cellStyle name="40% - Accent1 5 23" xfId="3477"/>
    <cellStyle name="40% - Accent1 5 24" xfId="3478"/>
    <cellStyle name="40% - Accent1 5 25" xfId="3479"/>
    <cellStyle name="40% - Accent1 5 26" xfId="3480"/>
    <cellStyle name="40% - Accent1 5 27" xfId="3481"/>
    <cellStyle name="40% - Accent1 5 28" xfId="3482"/>
    <cellStyle name="40% - Accent1 5 29" xfId="3483"/>
    <cellStyle name="40% - Accent1 5 3" xfId="3484"/>
    <cellStyle name="40% - Accent1 5 30" xfId="3485"/>
    <cellStyle name="40% - Accent1 5 31" xfId="3486"/>
    <cellStyle name="40% - Accent1 5 32" xfId="3487"/>
    <cellStyle name="40% - Accent1 5 33" xfId="3488"/>
    <cellStyle name="40% - Accent1 5 34" xfId="3489"/>
    <cellStyle name="40% - Accent1 5 35" xfId="3490"/>
    <cellStyle name="40% - Accent1 5 36" xfId="3491"/>
    <cellStyle name="40% - Accent1 5 37" xfId="3492"/>
    <cellStyle name="40% - Accent1 5 38" xfId="3493"/>
    <cellStyle name="40% - Accent1 5 39" xfId="3494"/>
    <cellStyle name="40% - Accent1 5 4" xfId="3495"/>
    <cellStyle name="40% - Accent1 5 40" xfId="3496"/>
    <cellStyle name="40% - Accent1 5 41" xfId="3497"/>
    <cellStyle name="40% - Accent1 5 5" xfId="3498"/>
    <cellStyle name="40% - Accent1 5 6" xfId="3499"/>
    <cellStyle name="40% - Accent1 5 7" xfId="3500"/>
    <cellStyle name="40% - Accent1 5 8" xfId="3501"/>
    <cellStyle name="40% - Accent1 5 9" xfId="3502"/>
    <cellStyle name="40% - Accent1 6" xfId="114"/>
    <cellStyle name="40% - Accent1 6 10" xfId="3503"/>
    <cellStyle name="40% - Accent1 6 11" xfId="3504"/>
    <cellStyle name="40% - Accent1 6 12" xfId="3505"/>
    <cellStyle name="40% - Accent1 6 13" xfId="3506"/>
    <cellStyle name="40% - Accent1 6 14" xfId="3507"/>
    <cellStyle name="40% - Accent1 6 15" xfId="3508"/>
    <cellStyle name="40% - Accent1 6 16" xfId="3509"/>
    <cellStyle name="40% - Accent1 6 17" xfId="3510"/>
    <cellStyle name="40% - Accent1 6 18" xfId="3511"/>
    <cellStyle name="40% - Accent1 7" xfId="3512"/>
    <cellStyle name="40% - Accent2 2" xfId="115"/>
    <cellStyle name="40% - Accent2 3" xfId="116"/>
    <cellStyle name="40% - Accent2 4" xfId="117"/>
    <cellStyle name="40% - Accent2 5" xfId="118"/>
    <cellStyle name="40% - Accent2 6" xfId="119"/>
    <cellStyle name="40% - Accent3 2" xfId="120"/>
    <cellStyle name="40% - Accent3 3" xfId="121"/>
    <cellStyle name="40% - Accent3 4" xfId="122"/>
    <cellStyle name="40% - Accent3 5" xfId="123"/>
    <cellStyle name="40% - Accent3 6" xfId="124"/>
    <cellStyle name="40% - Accent4 2" xfId="125"/>
    <cellStyle name="40% - Accent4 3" xfId="126"/>
    <cellStyle name="40% - Accent4 4" xfId="127"/>
    <cellStyle name="40% - Accent4 5" xfId="128"/>
    <cellStyle name="40% - Accent4 6" xfId="129"/>
    <cellStyle name="40% - Accent5 2" xfId="130"/>
    <cellStyle name="40% - Accent5 3" xfId="131"/>
    <cellStyle name="40% - Accent5 4" xfId="132"/>
    <cellStyle name="40% - Accent5 5" xfId="133"/>
    <cellStyle name="40% - Accent5 6" xfId="134"/>
    <cellStyle name="40% - Accent6 2" xfId="135"/>
    <cellStyle name="40% - Accent6 3" xfId="136"/>
    <cellStyle name="40% - Accent6 4" xfId="137"/>
    <cellStyle name="40% - Accent6 5" xfId="138"/>
    <cellStyle name="40% - Accent6 6" xfId="139"/>
    <cellStyle name="60% - Accent1 2" xfId="140"/>
    <cellStyle name="60% - Accent1 3" xfId="141"/>
    <cellStyle name="60% - Accent1 4" xfId="142"/>
    <cellStyle name="60% - Accent1 5" xfId="143"/>
    <cellStyle name="60% - Accent1 6" xfId="144"/>
    <cellStyle name="60% - Accent2 2" xfId="145"/>
    <cellStyle name="60% - Accent2 3" xfId="146"/>
    <cellStyle name="60% - Accent2 4" xfId="147"/>
    <cellStyle name="60% - Accent2 5" xfId="148"/>
    <cellStyle name="60% - Accent2 6" xfId="149"/>
    <cellStyle name="60% - Accent3 2" xfId="150"/>
    <cellStyle name="60% - Accent3 3" xfId="151"/>
    <cellStyle name="60% - Accent3 4" xfId="152"/>
    <cellStyle name="60% - Accent3 5" xfId="153"/>
    <cellStyle name="60% - Accent3 6" xfId="154"/>
    <cellStyle name="60% - Accent4 2" xfId="155"/>
    <cellStyle name="60% - Accent4 3" xfId="156"/>
    <cellStyle name="60% - Accent4 4" xfId="157"/>
    <cellStyle name="60% - Accent4 5" xfId="158"/>
    <cellStyle name="60% - Accent4 6" xfId="159"/>
    <cellStyle name="60% - Accent5 2" xfId="160"/>
    <cellStyle name="60% - Accent5 3" xfId="161"/>
    <cellStyle name="60% - Accent5 4" xfId="162"/>
    <cellStyle name="60% - Accent5 5" xfId="163"/>
    <cellStyle name="60% - Accent5 6" xfId="164"/>
    <cellStyle name="60% - Accent6 2" xfId="165"/>
    <cellStyle name="60% - Accent6 3" xfId="166"/>
    <cellStyle name="60% - Accent6 4" xfId="167"/>
    <cellStyle name="60% - Accent6 5" xfId="168"/>
    <cellStyle name="60% - Accent6 6" xfId="169"/>
    <cellStyle name="Accent1 2" xfId="170"/>
    <cellStyle name="Accent1 3" xfId="171"/>
    <cellStyle name="Accent1 4" xfId="172"/>
    <cellStyle name="Accent1 5" xfId="173"/>
    <cellStyle name="Accent1 6" xfId="174"/>
    <cellStyle name="Accent2 2" xfId="175"/>
    <cellStyle name="Accent2 3" xfId="176"/>
    <cellStyle name="Accent2 4" xfId="177"/>
    <cellStyle name="Accent2 5" xfId="178"/>
    <cellStyle name="Accent2 6" xfId="179"/>
    <cellStyle name="Accent3 2" xfId="180"/>
    <cellStyle name="Accent3 3" xfId="181"/>
    <cellStyle name="Accent3 4" xfId="182"/>
    <cellStyle name="Accent3 5" xfId="183"/>
    <cellStyle name="Accent3 6" xfId="184"/>
    <cellStyle name="Accent4 2" xfId="185"/>
    <cellStyle name="Accent4 3" xfId="186"/>
    <cellStyle name="Accent4 4" xfId="187"/>
    <cellStyle name="Accent4 5" xfId="188"/>
    <cellStyle name="Accent4 6" xfId="189"/>
    <cellStyle name="Accent5 2" xfId="190"/>
    <cellStyle name="Accent5 3" xfId="191"/>
    <cellStyle name="Accent5 4" xfId="192"/>
    <cellStyle name="Accent5 5" xfId="193"/>
    <cellStyle name="Accent5 6" xfId="194"/>
    <cellStyle name="Accent6 2" xfId="195"/>
    <cellStyle name="Accent6 3" xfId="196"/>
    <cellStyle name="Accent6 4" xfId="197"/>
    <cellStyle name="Accent6 5" xfId="198"/>
    <cellStyle name="Accent6 6" xfId="199"/>
    <cellStyle name="alternate1" xfId="3513"/>
    <cellStyle name="Bad 2" xfId="200"/>
    <cellStyle name="Bad 3" xfId="201"/>
    <cellStyle name="Bad 4" xfId="202"/>
    <cellStyle name="Bad 5" xfId="203"/>
    <cellStyle name="Bad 6" xfId="204"/>
    <cellStyle name="Body: normal cell" xfId="3514"/>
    <cellStyle name="Body: normal cell 2" xfId="4119"/>
    <cellStyle name="BuffetDate162" xfId="338"/>
    <cellStyle name="BuffetValue2" xfId="339"/>
    <cellStyle name="Calculation 2" xfId="205"/>
    <cellStyle name="Calculation 2 2" xfId="3971"/>
    <cellStyle name="Calculation 2 3" xfId="3972"/>
    <cellStyle name="Calculation 3" xfId="206"/>
    <cellStyle name="Calculation 3 2" xfId="3973"/>
    <cellStyle name="Calculation 3 3" xfId="3974"/>
    <cellStyle name="Calculation 4" xfId="207"/>
    <cellStyle name="Calculation 4 2" xfId="3975"/>
    <cellStyle name="Calculation 4 3" xfId="3976"/>
    <cellStyle name="Calculation 5" xfId="208"/>
    <cellStyle name="Calculation 5 2" xfId="3977"/>
    <cellStyle name="Calculation 5 3" xfId="3978"/>
    <cellStyle name="Calculation 6" xfId="209"/>
    <cellStyle name="Calculation 6 2" xfId="3979"/>
    <cellStyle name="Calculation 6 3" xfId="3980"/>
    <cellStyle name="Check Cell 2" xfId="210"/>
    <cellStyle name="Check Cell 3" xfId="211"/>
    <cellStyle name="Check Cell 4" xfId="212"/>
    <cellStyle name="Check Cell 5" xfId="213"/>
    <cellStyle name="Check Cell 6" xfId="214"/>
    <cellStyle name="Comma" xfId="1" builtinId="3"/>
    <cellStyle name="Comma 10" xfId="3515"/>
    <cellStyle name="Comma 11" xfId="3516"/>
    <cellStyle name="Comma 2" xfId="3"/>
    <cellStyle name="Comma 2 2" xfId="4"/>
    <cellStyle name="Comma 2 3" xfId="3517"/>
    <cellStyle name="Comma 2 4" xfId="3518"/>
    <cellStyle name="Comma 2 5" xfId="3519"/>
    <cellStyle name="Comma 2 6" xfId="3520"/>
    <cellStyle name="Comma 3" xfId="5"/>
    <cellStyle name="Comma 3 2" xfId="6"/>
    <cellStyle name="Comma 3 3" xfId="3521"/>
    <cellStyle name="Comma 3 4" xfId="3522"/>
    <cellStyle name="Comma 3 5" xfId="3523"/>
    <cellStyle name="Comma 3 6" xfId="3524"/>
    <cellStyle name="Comma 4" xfId="304"/>
    <cellStyle name="Comma 4 2" xfId="3525"/>
    <cellStyle name="Comma 4 3" xfId="3526"/>
    <cellStyle name="Comma 4 4" xfId="3527"/>
    <cellStyle name="Comma 4 5" xfId="3528"/>
    <cellStyle name="Comma 5" xfId="3529"/>
    <cellStyle name="Comma 6" xfId="3530"/>
    <cellStyle name="Comma 7" xfId="3531"/>
    <cellStyle name="Comma 7 2" xfId="3532"/>
    <cellStyle name="Comma 8" xfId="3533"/>
    <cellStyle name="Comma 9" xfId="3534"/>
    <cellStyle name="Comma0" xfId="3535"/>
    <cellStyle name="Currency" xfId="79" builtinId="4"/>
    <cellStyle name="Currency 10" xfId="215"/>
    <cellStyle name="Currency 11" xfId="216"/>
    <cellStyle name="Currency 2" xfId="7"/>
    <cellStyle name="Currency 2 2" xfId="8"/>
    <cellStyle name="Currency 2 2 2" xfId="3536"/>
    <cellStyle name="Currency 2 3" xfId="3537"/>
    <cellStyle name="Currency 2 4" xfId="3538"/>
    <cellStyle name="Currency 2 5" xfId="3539"/>
    <cellStyle name="Currency 2 6" xfId="3540"/>
    <cellStyle name="Currency 3" xfId="9"/>
    <cellStyle name="Currency 3 2" xfId="3541"/>
    <cellStyle name="Currency 4" xfId="217"/>
    <cellStyle name="Currency 4 2" xfId="305"/>
    <cellStyle name="Currency 5" xfId="218"/>
    <cellStyle name="Currency 6" xfId="219"/>
    <cellStyle name="Currency 7" xfId="220"/>
    <cellStyle name="Currency 8" xfId="221"/>
    <cellStyle name="Currency 9" xfId="3542"/>
    <cellStyle name="Currency0" xfId="3543"/>
    <cellStyle name="Custom - Style8" xfId="3544"/>
    <cellStyle name="Data   - Style2" xfId="3545"/>
    <cellStyle name="Data   - Style2 2" xfId="3981"/>
    <cellStyle name="Date" xfId="3546"/>
    <cellStyle name="Euro" xfId="3547"/>
    <cellStyle name="Exhibits" xfId="3548"/>
    <cellStyle name="Explanatory Text 2" xfId="222"/>
    <cellStyle name="Explanatory Text 3" xfId="223"/>
    <cellStyle name="Explanatory Text 4" xfId="224"/>
    <cellStyle name="Explanatory Text 5" xfId="225"/>
    <cellStyle name="Explanatory Text 6" xfId="226"/>
    <cellStyle name="F2" xfId="3549"/>
    <cellStyle name="F3" xfId="3550"/>
    <cellStyle name="F4" xfId="3551"/>
    <cellStyle name="F5" xfId="3552"/>
    <cellStyle name="F6" xfId="3553"/>
    <cellStyle name="F7" xfId="3554"/>
    <cellStyle name="F8" xfId="3555"/>
    <cellStyle name="Fixed" xfId="3556"/>
    <cellStyle name="Font: Calibri, 9pt regular" xfId="3557"/>
    <cellStyle name="Footnotes: top row" xfId="3558"/>
    <cellStyle name="Good 2" xfId="227"/>
    <cellStyle name="Good 3" xfId="228"/>
    <cellStyle name="Good 4" xfId="229"/>
    <cellStyle name="Good 5" xfId="230"/>
    <cellStyle name="Good 6" xfId="231"/>
    <cellStyle name="Header: bottom row" xfId="3559"/>
    <cellStyle name="HeaderText" xfId="337"/>
    <cellStyle name="Heading 1 2" xfId="232"/>
    <cellStyle name="Heading 1 3" xfId="233"/>
    <cellStyle name="Heading 1 4" xfId="234"/>
    <cellStyle name="Heading 1 5" xfId="235"/>
    <cellStyle name="Heading 1 6" xfId="236"/>
    <cellStyle name="Heading 2 2" xfId="237"/>
    <cellStyle name="Heading 2 3" xfId="238"/>
    <cellStyle name="Heading 2 4" xfId="239"/>
    <cellStyle name="Heading 2 5" xfId="240"/>
    <cellStyle name="Heading 2 6" xfId="241"/>
    <cellStyle name="Heading 3 2" xfId="242"/>
    <cellStyle name="Heading 3 3" xfId="243"/>
    <cellStyle name="Heading 3 4" xfId="244"/>
    <cellStyle name="Heading 3 5" xfId="245"/>
    <cellStyle name="Heading 3 6" xfId="246"/>
    <cellStyle name="Heading 4 2" xfId="247"/>
    <cellStyle name="Heading 4 3" xfId="248"/>
    <cellStyle name="Heading 4 4" xfId="249"/>
    <cellStyle name="Heading 4 5" xfId="250"/>
    <cellStyle name="Heading 4 6" xfId="251"/>
    <cellStyle name="HEADING1" xfId="3560"/>
    <cellStyle name="HEADING2" xfId="3561"/>
    <cellStyle name="HeadlineStyle" xfId="10"/>
    <cellStyle name="HeadlineStyle 2" xfId="3562"/>
    <cellStyle name="HeadlineStyleJustified" xfId="11"/>
    <cellStyle name="Hyperlink 2" xfId="3563"/>
    <cellStyle name="Hyperlink 3" xfId="336"/>
    <cellStyle name="Hyperlink 4" xfId="3564"/>
    <cellStyle name="Hyperlink 5" xfId="3831"/>
    <cellStyle name="Input 2" xfId="252"/>
    <cellStyle name="Input 2 2" xfId="3982"/>
    <cellStyle name="Input 2 3" xfId="3983"/>
    <cellStyle name="Input 3" xfId="253"/>
    <cellStyle name="Input 3 2" xfId="3984"/>
    <cellStyle name="Input 3 3" xfId="3985"/>
    <cellStyle name="Input 4" xfId="254"/>
    <cellStyle name="Input 4 2" xfId="3986"/>
    <cellStyle name="Input 4 3" xfId="3987"/>
    <cellStyle name="Input 5" xfId="255"/>
    <cellStyle name="Input 5 2" xfId="3988"/>
    <cellStyle name="Input 5 3" xfId="3989"/>
    <cellStyle name="Input 6" xfId="256"/>
    <cellStyle name="Input 6 2" xfId="3990"/>
    <cellStyle name="Input 6 3" xfId="3991"/>
    <cellStyle name="Lines" xfId="257"/>
    <cellStyle name="Linked Cell 2" xfId="258"/>
    <cellStyle name="Linked Cell 3" xfId="259"/>
    <cellStyle name="Linked Cell 4" xfId="260"/>
    <cellStyle name="Linked Cell 5" xfId="261"/>
    <cellStyle name="Linked Cell 6" xfId="262"/>
    <cellStyle name="Neutral 2" xfId="263"/>
    <cellStyle name="Neutral 3" xfId="264"/>
    <cellStyle name="Neutral 4" xfId="265"/>
    <cellStyle name="Neutral 5" xfId="266"/>
    <cellStyle name="Neutral 6" xfId="267"/>
    <cellStyle name="NewStyle" xfId="3565"/>
    <cellStyle name="Normal" xfId="0" builtinId="0"/>
    <cellStyle name="Normal - Style1" xfId="3566"/>
    <cellStyle name="Normal - Style2" xfId="3567"/>
    <cellStyle name="Normal - Style3" xfId="3568"/>
    <cellStyle name="Normal - Style4" xfId="3569"/>
    <cellStyle name="Normal - Style5" xfId="3570"/>
    <cellStyle name="Normal - Style6" xfId="3571"/>
    <cellStyle name="Normal - Style7" xfId="3572"/>
    <cellStyle name="Normal - Style8" xfId="3573"/>
    <cellStyle name="Normal 10" xfId="12"/>
    <cellStyle name="Normal 10 2" xfId="3574"/>
    <cellStyle name="Normal 10 3" xfId="3575"/>
    <cellStyle name="Normal 10 70" xfId="3576"/>
    <cellStyle name="Normal 10_Avera Rebuttal Analyses" xfId="3577"/>
    <cellStyle name="Normal 11" xfId="13"/>
    <cellStyle name="Normal 11 2" xfId="3578"/>
    <cellStyle name="Normal 11 3" xfId="3579"/>
    <cellStyle name="Normal 11_Avera Rebuttal Analyses" xfId="3580"/>
    <cellStyle name="Normal 12" xfId="14"/>
    <cellStyle name="Normal 12 2" xfId="15"/>
    <cellStyle name="Normal 12_Avera Rebuttal Analyses" xfId="3581"/>
    <cellStyle name="Normal 13" xfId="16"/>
    <cellStyle name="Normal 13 2" xfId="17"/>
    <cellStyle name="Normal 13_Avera Rebuttal Analyses" xfId="3582"/>
    <cellStyle name="Normal 14" xfId="3583"/>
    <cellStyle name="Normal 14 2" xfId="18"/>
    <cellStyle name="Normal 14 2 2" xfId="19"/>
    <cellStyle name="Normal 15" xfId="20"/>
    <cellStyle name="Normal 16" xfId="3584"/>
    <cellStyle name="Normal 16 2" xfId="335"/>
    <cellStyle name="Normal 17" xfId="3585"/>
    <cellStyle name="Normal 18" xfId="3586"/>
    <cellStyle name="Normal 19" xfId="3587"/>
    <cellStyle name="Normal 2" xfId="21"/>
    <cellStyle name="Normal 2 10" xfId="22"/>
    <cellStyle name="Normal 2 10 2" xfId="3832"/>
    <cellStyle name="Normal 2 11" xfId="23"/>
    <cellStyle name="Normal 2 12" xfId="24"/>
    <cellStyle name="Normal 2 13" xfId="25"/>
    <cellStyle name="Normal 2 2" xfId="26"/>
    <cellStyle name="Normal 2 2 2" xfId="3588"/>
    <cellStyle name="Normal 2 2 2 2" xfId="3589"/>
    <cellStyle name="Normal 2 2 2 2 2" xfId="3833"/>
    <cellStyle name="Normal 2 2 2 3" xfId="3590"/>
    <cellStyle name="Normal 2 2 2 4" xfId="3834"/>
    <cellStyle name="Normal 2 2 3" xfId="3591"/>
    <cellStyle name="Normal 2 2 3 2" xfId="3592"/>
    <cellStyle name="Normal 2 2 3 2 2" xfId="3835"/>
    <cellStyle name="Normal 2 2 3 3" xfId="3836"/>
    <cellStyle name="Normal 2 2 4" xfId="3593"/>
    <cellStyle name="Normal 2 2 4 2" xfId="3594"/>
    <cellStyle name="Normal 2 2 4 2 2" xfId="3837"/>
    <cellStyle name="Normal 2 2 4 3" xfId="3838"/>
    <cellStyle name="Normal 2 2 5" xfId="3595"/>
    <cellStyle name="Normal 2 2 5 2" xfId="3596"/>
    <cellStyle name="Normal 2 2 5 2 2" xfId="3839"/>
    <cellStyle name="Normal 2 2 5 3" xfId="3840"/>
    <cellStyle name="Normal 2 2 6" xfId="3597"/>
    <cellStyle name="Normal 2 2 6 2" xfId="3841"/>
    <cellStyle name="Normal 2 2 7" xfId="3598"/>
    <cellStyle name="Normal 2 2 7 2" xfId="3842"/>
    <cellStyle name="Normal 2 2 8" xfId="3599"/>
    <cellStyle name="Normal 2 2 9" xfId="3843"/>
    <cellStyle name="Normal 2 3" xfId="27"/>
    <cellStyle name="Normal 2 3 2" xfId="3600"/>
    <cellStyle name="Normal 2 3 2 2" xfId="3601"/>
    <cellStyle name="Normal 2 3 2 2 2" xfId="3844"/>
    <cellStyle name="Normal 2 3 2 3" xfId="3602"/>
    <cellStyle name="Normal 2 3 2 4" xfId="3845"/>
    <cellStyle name="Normal 2 3 3" xfId="3603"/>
    <cellStyle name="Normal 2 3 4" xfId="3604"/>
    <cellStyle name="Normal 2 3 4 2" xfId="3846"/>
    <cellStyle name="Normal 2 3 5" xfId="3605"/>
    <cellStyle name="Normal 2 4" xfId="28"/>
    <cellStyle name="Normal 2 4 2" xfId="3606"/>
    <cellStyle name="Normal 2 4 2 2" xfId="3607"/>
    <cellStyle name="Normal 2 4 2_Avera Analyses - Black Hills CO" xfId="3608"/>
    <cellStyle name="Normal 2 4 3" xfId="3609"/>
    <cellStyle name="Normal 2 4 4" xfId="3610"/>
    <cellStyle name="Normal 2 4_Avera Analyses - Black Hills CO" xfId="3611"/>
    <cellStyle name="Normal 2 5" xfId="29"/>
    <cellStyle name="Normal 2 5 2" xfId="3612"/>
    <cellStyle name="Normal 2 5 2 2" xfId="3847"/>
    <cellStyle name="Normal 2 5 3" xfId="3848"/>
    <cellStyle name="Normal 2 5_Avera Analyses - Black Hills CO" xfId="3613"/>
    <cellStyle name="Normal 2 6" xfId="30"/>
    <cellStyle name="Normal 2 6 2" xfId="3614"/>
    <cellStyle name="Normal 2 6 2 2" xfId="3849"/>
    <cellStyle name="Normal 2 6 3" xfId="3850"/>
    <cellStyle name="Normal 2 7" xfId="31"/>
    <cellStyle name="Normal 2 7 2" xfId="3615"/>
    <cellStyle name="Normal 2 7 2 2" xfId="3851"/>
    <cellStyle name="Normal 2 7 3" xfId="3852"/>
    <cellStyle name="Normal 2 8" xfId="32"/>
    <cellStyle name="Normal 2 8 2" xfId="3616"/>
    <cellStyle name="Normal 2 8 2 2" xfId="3853"/>
    <cellStyle name="Normal 2 8 3" xfId="3854"/>
    <cellStyle name="Normal 2 9" xfId="33"/>
    <cellStyle name="Normal 2 9 2" xfId="3855"/>
    <cellStyle name="Normal 2_Atmos Rebuttal Analyses" xfId="3617"/>
    <cellStyle name="Normal 20" xfId="3618"/>
    <cellStyle name="Normal 21" xfId="3619"/>
    <cellStyle name="Normal 22" xfId="3829"/>
    <cellStyle name="Normal 22 2" xfId="3970"/>
    <cellStyle name="Normal 22 2 2" xfId="3992"/>
    <cellStyle name="Normal 23" xfId="3828"/>
    <cellStyle name="Normal 24" xfId="3830"/>
    <cellStyle name="Normal 24 2" xfId="3993"/>
    <cellStyle name="Normal 3" xfId="34"/>
    <cellStyle name="Normal 3 10" xfId="3856"/>
    <cellStyle name="Normal 3 2" xfId="35"/>
    <cellStyle name="Normal 3 2 10" xfId="36"/>
    <cellStyle name="Normal 3 2 2" xfId="37"/>
    <cellStyle name="Normal 3 2 2 2" xfId="3620"/>
    <cellStyle name="Normal 3 2 2 3" xfId="3857"/>
    <cellStyle name="Normal 3 2 3" xfId="3621"/>
    <cellStyle name="Normal 3 2 3 2" xfId="3858"/>
    <cellStyle name="Normal 3 2 4" xfId="3622"/>
    <cellStyle name="Normal 3 2 5" xfId="3859"/>
    <cellStyle name="Normal 3 2_Avera Rebuttal Analyses" xfId="3623"/>
    <cellStyle name="Normal 3 3" xfId="3624"/>
    <cellStyle name="Normal 3 3 2" xfId="3625"/>
    <cellStyle name="Normal 3 3 2 2" xfId="3860"/>
    <cellStyle name="Normal 3 3 3" xfId="3626"/>
    <cellStyle name="Normal 3 3 4" xfId="3861"/>
    <cellStyle name="Normal 3 4" xfId="3627"/>
    <cellStyle name="Normal 3 4 2" xfId="3628"/>
    <cellStyle name="Normal 3 4 2 2" xfId="3862"/>
    <cellStyle name="Normal 3 4 3" xfId="3863"/>
    <cellStyle name="Normal 3 5" xfId="3629"/>
    <cellStyle name="Normal 3 5 2" xfId="3630"/>
    <cellStyle name="Normal 3 5 2 2" xfId="3864"/>
    <cellStyle name="Normal 3 5 3" xfId="3865"/>
    <cellStyle name="Normal 3 6" xfId="3631"/>
    <cellStyle name="Normal 3 6 2" xfId="3632"/>
    <cellStyle name="Normal 3 6 2 2" xfId="3866"/>
    <cellStyle name="Normal 3 6 3" xfId="3867"/>
    <cellStyle name="Normal 3 7" xfId="3633"/>
    <cellStyle name="Normal 3 7 2" xfId="3868"/>
    <cellStyle name="Normal 3 8" xfId="3634"/>
    <cellStyle name="Normal 3 8 2" xfId="3869"/>
    <cellStyle name="Normal 3 9" xfId="3635"/>
    <cellStyle name="Normal 3_Atmos Rebuttal Analyses" xfId="3636"/>
    <cellStyle name="Normal 4" xfId="38"/>
    <cellStyle name="Normal 4 10" xfId="3637"/>
    <cellStyle name="Normal 4 10 2" xfId="3638"/>
    <cellStyle name="Normal 4 11" xfId="3870"/>
    <cellStyle name="Normal 4 2" xfId="39"/>
    <cellStyle name="Normal 4 2 2" xfId="3639"/>
    <cellStyle name="Normal 4 2 2 2" xfId="3640"/>
    <cellStyle name="Normal 4 2 2 3" xfId="3871"/>
    <cellStyle name="Normal 4 2 3" xfId="3641"/>
    <cellStyle name="Normal 4 2 3 2" xfId="3872"/>
    <cellStyle name="Normal 4 2 4" xfId="3642"/>
    <cellStyle name="Normal 4 2 5" xfId="3643"/>
    <cellStyle name="Normal 4 2 6" xfId="3873"/>
    <cellStyle name="Normal 4 3" xfId="40"/>
    <cellStyle name="Normal 4 3 2" xfId="3644"/>
    <cellStyle name="Normal 4 3 2 2" xfId="3874"/>
    <cellStyle name="Normal 4 3 3" xfId="3645"/>
    <cellStyle name="Normal 4 3 4" xfId="3646"/>
    <cellStyle name="Normal 4 3 5" xfId="3875"/>
    <cellStyle name="Normal 4 4" xfId="3647"/>
    <cellStyle name="Normal 4 4 2" xfId="3648"/>
    <cellStyle name="Normal 4 4 2 2" xfId="3876"/>
    <cellStyle name="Normal 4 4 3" xfId="3877"/>
    <cellStyle name="Normal 4 5" xfId="3649"/>
    <cellStyle name="Normal 4 5 2" xfId="3650"/>
    <cellStyle name="Normal 4 5 2 2" xfId="3878"/>
    <cellStyle name="Normal 4 5 3" xfId="3879"/>
    <cellStyle name="Normal 4 6" xfId="3651"/>
    <cellStyle name="Normal 4 6 2" xfId="3652"/>
    <cellStyle name="Normal 4 6 2 2" xfId="3880"/>
    <cellStyle name="Normal 4 6 3" xfId="3881"/>
    <cellStyle name="Normal 4 7" xfId="3653"/>
    <cellStyle name="Normal 4 7 2" xfId="3882"/>
    <cellStyle name="Normal 4 8" xfId="3654"/>
    <cellStyle name="Normal 4 8 2" xfId="3883"/>
    <cellStyle name="Normal 4 9" xfId="3655"/>
    <cellStyle name="Normal 4_Exhibits MPG-5 thru 18, 22" xfId="3656"/>
    <cellStyle name="Normal 5" xfId="41"/>
    <cellStyle name="Normal 5 10" xfId="3884"/>
    <cellStyle name="Normal 5 2" xfId="42"/>
    <cellStyle name="Normal 5 2 2" xfId="3657"/>
    <cellStyle name="Normal 5 2 2 2" xfId="3658"/>
    <cellStyle name="Normal 5 2 2 3" xfId="3885"/>
    <cellStyle name="Normal 5 2 3" xfId="3659"/>
    <cellStyle name="Normal 5 2 3 2" xfId="3886"/>
    <cellStyle name="Normal 5 2 4" xfId="3660"/>
    <cellStyle name="Normal 5 2 5" xfId="3887"/>
    <cellStyle name="Normal 5 3" xfId="3661"/>
    <cellStyle name="Normal 5 3 2" xfId="3662"/>
    <cellStyle name="Normal 5 3 2 2" xfId="3888"/>
    <cellStyle name="Normal 5 3 3" xfId="3663"/>
    <cellStyle name="Normal 5 3 4" xfId="3889"/>
    <cellStyle name="Normal 5 4" xfId="3664"/>
    <cellStyle name="Normal 5 4 2" xfId="3665"/>
    <cellStyle name="Normal 5 4 2 2" xfId="3890"/>
    <cellStyle name="Normal 5 4 3" xfId="3891"/>
    <cellStyle name="Normal 5 5" xfId="3666"/>
    <cellStyle name="Normal 5 5 2" xfId="3667"/>
    <cellStyle name="Normal 5 5 2 2" xfId="3892"/>
    <cellStyle name="Normal 5 5 3" xfId="3893"/>
    <cellStyle name="Normal 5 6" xfId="3668"/>
    <cellStyle name="Normal 5 6 2" xfId="3669"/>
    <cellStyle name="Normal 5 6 2 2" xfId="3894"/>
    <cellStyle name="Normal 5 6 3" xfId="3895"/>
    <cellStyle name="Normal 5 7" xfId="3670"/>
    <cellStyle name="Normal 5 7 2" xfId="3896"/>
    <cellStyle name="Normal 5 8" xfId="3671"/>
    <cellStyle name="Normal 5 8 2" xfId="3897"/>
    <cellStyle name="Normal 5 9" xfId="3672"/>
    <cellStyle name="Normal 5_Atmos Rebuttal Analyses" xfId="3673"/>
    <cellStyle name="Normal 6" xfId="43"/>
    <cellStyle name="Normal 6 2" xfId="44"/>
    <cellStyle name="Normal 6 3" xfId="3674"/>
    <cellStyle name="Normal 6 4" xfId="3675"/>
    <cellStyle name="Normal 6 5" xfId="3676"/>
    <cellStyle name="Normal 6 6" xfId="3677"/>
    <cellStyle name="Normal 6_Atmos Rebuttal Analyses" xfId="3678"/>
    <cellStyle name="Normal 7" xfId="45"/>
    <cellStyle name="Normal 7 2" xfId="46"/>
    <cellStyle name="Normal 7 2 2" xfId="3679"/>
    <cellStyle name="Normal 7 2 2 2" xfId="3898"/>
    <cellStyle name="Normal 7 2 3" xfId="3680"/>
    <cellStyle name="Normal 7 2 4" xfId="3899"/>
    <cellStyle name="Normal 7 3" xfId="3681"/>
    <cellStyle name="Normal 7 3 2" xfId="3682"/>
    <cellStyle name="Normal 7 3 2 2" xfId="3900"/>
    <cellStyle name="Normal 7 3 3" xfId="3901"/>
    <cellStyle name="Normal 7 4" xfId="3683"/>
    <cellStyle name="Normal 7 4 2" xfId="3684"/>
    <cellStyle name="Normal 7 4 2 2" xfId="3902"/>
    <cellStyle name="Normal 7 4 3" xfId="3903"/>
    <cellStyle name="Normal 7 5" xfId="3685"/>
    <cellStyle name="Normal 7 5 2" xfId="3686"/>
    <cellStyle name="Normal 7 5 2 2" xfId="3904"/>
    <cellStyle name="Normal 7 5 3" xfId="3905"/>
    <cellStyle name="Normal 7 6" xfId="3687"/>
    <cellStyle name="Normal 7 6 2" xfId="3906"/>
    <cellStyle name="Normal 7 7" xfId="3688"/>
    <cellStyle name="Normal 7 7 2" xfId="3907"/>
    <cellStyle name="Normal 7 8" xfId="3689"/>
    <cellStyle name="Normal 7 9" xfId="3908"/>
    <cellStyle name="Normal 7_Avera Rebuttal Analyses" xfId="3690"/>
    <cellStyle name="Normal 8" xfId="47"/>
    <cellStyle name="Normal 8 2" xfId="48"/>
    <cellStyle name="Normal 8 2 2" xfId="3691"/>
    <cellStyle name="Normal 8 2 2 2" xfId="3909"/>
    <cellStyle name="Normal 8 2 3" xfId="3910"/>
    <cellStyle name="Normal 8 3" xfId="49"/>
    <cellStyle name="Normal 8 3 2" xfId="3692"/>
    <cellStyle name="Normal 8 3 2 2" xfId="3911"/>
    <cellStyle name="Normal 8 3 3" xfId="3912"/>
    <cellStyle name="Normal 8 4" xfId="3693"/>
    <cellStyle name="Normal 8 4 2" xfId="3694"/>
    <cellStyle name="Normal 8 4 2 2" xfId="3913"/>
    <cellStyle name="Normal 8 4 3" xfId="3914"/>
    <cellStyle name="Normal 8 5" xfId="3695"/>
    <cellStyle name="Normal 8 5 2" xfId="3915"/>
    <cellStyle name="Normal 8 6" xfId="3916"/>
    <cellStyle name="Normal 8_Avera Rebuttal Analyses" xfId="3696"/>
    <cellStyle name="Normal 9" xfId="340"/>
    <cellStyle name="Normal 9 2" xfId="3697"/>
    <cellStyle name="Normal 9 3" xfId="3698"/>
    <cellStyle name="Normal 9 4" xfId="3699"/>
    <cellStyle name="Normal 9_Avera Rebuttal Analyses" xfId="3700"/>
    <cellStyle name="Note 2" xfId="268"/>
    <cellStyle name="Note 2 2" xfId="3994"/>
    <cellStyle name="Note 2 3" xfId="3995"/>
    <cellStyle name="Note 3" xfId="269"/>
    <cellStyle name="Note 3 2" xfId="3996"/>
    <cellStyle name="Note 3 3" xfId="3997"/>
    <cellStyle name="Note 4" xfId="270"/>
    <cellStyle name="Note 4 2" xfId="3998"/>
    <cellStyle name="Note 4 3" xfId="3999"/>
    <cellStyle name="Note 5" xfId="271"/>
    <cellStyle name="Note 5 2" xfId="4000"/>
    <cellStyle name="Note 5 3" xfId="4001"/>
    <cellStyle name="Note 6" xfId="272"/>
    <cellStyle name="Note 6 2" xfId="4002"/>
    <cellStyle name="Note 6 3" xfId="4003"/>
    <cellStyle name="Output 2" xfId="273"/>
    <cellStyle name="Output 2 2" xfId="4004"/>
    <cellStyle name="Output 2 3" xfId="4005"/>
    <cellStyle name="Output 3" xfId="274"/>
    <cellStyle name="Output 3 2" xfId="4006"/>
    <cellStyle name="Output 3 3" xfId="4007"/>
    <cellStyle name="Output 4" xfId="275"/>
    <cellStyle name="Output 4 2" xfId="4008"/>
    <cellStyle name="Output 4 3" xfId="4009"/>
    <cellStyle name="Output 5" xfId="276"/>
    <cellStyle name="Output 5 2" xfId="4010"/>
    <cellStyle name="Output 5 3" xfId="4011"/>
    <cellStyle name="Output 6" xfId="277"/>
    <cellStyle name="Output 6 2" xfId="4012"/>
    <cellStyle name="Output 6 3" xfId="4013"/>
    <cellStyle name="Output Amounts" xfId="50"/>
    <cellStyle name="Output Column Headings" xfId="51"/>
    <cellStyle name="Output Line Items" xfId="52"/>
    <cellStyle name="Output Report Heading" xfId="53"/>
    <cellStyle name="Output Report Title" xfId="54"/>
    <cellStyle name="Parent row" xfId="3701"/>
    <cellStyle name="Percent" xfId="2" builtinId="5"/>
    <cellStyle name="Percent 10" xfId="3702"/>
    <cellStyle name="Percent 11" xfId="3703"/>
    <cellStyle name="Percent 12" xfId="3704"/>
    <cellStyle name="Percent 13" xfId="342"/>
    <cellStyle name="Percent 2" xfId="55"/>
    <cellStyle name="Percent 2 10" xfId="3917"/>
    <cellStyle name="Percent 2 2" xfId="56"/>
    <cellStyle name="Percent 2 2 2" xfId="3705"/>
    <cellStyle name="Percent 2 2 2 2" xfId="3706"/>
    <cellStyle name="Percent 2 2 2 3" xfId="3918"/>
    <cellStyle name="Percent 2 2 3" xfId="3707"/>
    <cellStyle name="Percent 2 2 3 2" xfId="3919"/>
    <cellStyle name="Percent 2 2 4" xfId="3708"/>
    <cellStyle name="Percent 2 2 5" xfId="3920"/>
    <cellStyle name="Percent 2 3" xfId="3709"/>
    <cellStyle name="Percent 2 3 2" xfId="3710"/>
    <cellStyle name="Percent 2 3 2 2" xfId="3921"/>
    <cellStyle name="Percent 2 3 3" xfId="3711"/>
    <cellStyle name="Percent 2 3 4" xfId="3922"/>
    <cellStyle name="Percent 2 4" xfId="3712"/>
    <cellStyle name="Percent 2 4 2" xfId="3713"/>
    <cellStyle name="Percent 2 4 2 2" xfId="3923"/>
    <cellStyle name="Percent 2 4 3" xfId="3924"/>
    <cellStyle name="Percent 2 5" xfId="3714"/>
    <cellStyle name="Percent 2 5 2" xfId="3715"/>
    <cellStyle name="Percent 2 5 2 2" xfId="3925"/>
    <cellStyle name="Percent 2 5 3" xfId="3926"/>
    <cellStyle name="Percent 2 6" xfId="3716"/>
    <cellStyle name="Percent 2 6 2" xfId="3717"/>
    <cellStyle name="Percent 2 6 2 2" xfId="3927"/>
    <cellStyle name="Percent 2 6 3" xfId="3928"/>
    <cellStyle name="Percent 2 7" xfId="3718"/>
    <cellStyle name="Percent 2 7 2" xfId="3929"/>
    <cellStyle name="Percent 2 8" xfId="3719"/>
    <cellStyle name="Percent 2 8 2" xfId="3930"/>
    <cellStyle name="Percent 2 9" xfId="3720"/>
    <cellStyle name="Percent 2_Atmos Rebuttal Analyses" xfId="3721"/>
    <cellStyle name="Percent 3" xfId="57"/>
    <cellStyle name="Percent 3 10" xfId="3931"/>
    <cellStyle name="Percent 3 2" xfId="58"/>
    <cellStyle name="Percent 3 2 2" xfId="3722"/>
    <cellStyle name="Percent 3 2 2 2" xfId="3723"/>
    <cellStyle name="Percent 3 2 2 3" xfId="3932"/>
    <cellStyle name="Percent 3 2 3" xfId="3724"/>
    <cellStyle name="Percent 3 2 3 2" xfId="3933"/>
    <cellStyle name="Percent 3 2 4" xfId="3725"/>
    <cellStyle name="Percent 3 2 5" xfId="3934"/>
    <cellStyle name="Percent 3 3" xfId="3726"/>
    <cellStyle name="Percent 3 3 2" xfId="3727"/>
    <cellStyle name="Percent 3 3 2 2" xfId="3935"/>
    <cellStyle name="Percent 3 3 3" xfId="3728"/>
    <cellStyle name="Percent 3 3 4" xfId="3936"/>
    <cellStyle name="Percent 3 4" xfId="3729"/>
    <cellStyle name="Percent 3 4 2" xfId="3730"/>
    <cellStyle name="Percent 3 4 2 2" xfId="3937"/>
    <cellStyle name="Percent 3 4 3" xfId="3938"/>
    <cellStyle name="Percent 3 5" xfId="3731"/>
    <cellStyle name="Percent 3 5 2" xfId="3732"/>
    <cellStyle name="Percent 3 5 2 2" xfId="3939"/>
    <cellStyle name="Percent 3 5 3" xfId="3940"/>
    <cellStyle name="Percent 3 6" xfId="3733"/>
    <cellStyle name="Percent 3 6 2" xfId="3734"/>
    <cellStyle name="Percent 3 6 2 2" xfId="3941"/>
    <cellStyle name="Percent 3 6 3" xfId="3942"/>
    <cellStyle name="Percent 3 7" xfId="3735"/>
    <cellStyle name="Percent 3 7 2" xfId="3943"/>
    <cellStyle name="Percent 3 8" xfId="3736"/>
    <cellStyle name="Percent 3 8 2" xfId="3944"/>
    <cellStyle name="Percent 3 9" xfId="3737"/>
    <cellStyle name="Percent 4" xfId="59"/>
    <cellStyle name="Percent 4 10" xfId="3945"/>
    <cellStyle name="Percent 4 2" xfId="60"/>
    <cellStyle name="Percent 4 2 2" xfId="3738"/>
    <cellStyle name="Percent 4 2 2 2" xfId="3739"/>
    <cellStyle name="Percent 4 2 2 3" xfId="3946"/>
    <cellStyle name="Percent 4 2 3" xfId="3740"/>
    <cellStyle name="Percent 4 2 3 2" xfId="3947"/>
    <cellStyle name="Percent 4 2 4" xfId="3741"/>
    <cellStyle name="Percent 4 2 5" xfId="3948"/>
    <cellStyle name="Percent 4 3" xfId="3742"/>
    <cellStyle name="Percent 4 3 2" xfId="3743"/>
    <cellStyle name="Percent 4 3 2 2" xfId="3949"/>
    <cellStyle name="Percent 4 3 3" xfId="3744"/>
    <cellStyle name="Percent 4 3 4" xfId="3950"/>
    <cellStyle name="Percent 4 4" xfId="3745"/>
    <cellStyle name="Percent 4 4 2" xfId="3746"/>
    <cellStyle name="Percent 4 4 2 2" xfId="3951"/>
    <cellStyle name="Percent 4 4 3" xfId="3952"/>
    <cellStyle name="Percent 4 5" xfId="3747"/>
    <cellStyle name="Percent 4 5 2" xfId="3748"/>
    <cellStyle name="Percent 4 5 2 2" xfId="3953"/>
    <cellStyle name="Percent 4 5 3" xfId="3954"/>
    <cellStyle name="Percent 4 6" xfId="3749"/>
    <cellStyle name="Percent 4 6 2" xfId="3750"/>
    <cellStyle name="Percent 4 6 2 2" xfId="3955"/>
    <cellStyle name="Percent 4 6 3" xfId="3956"/>
    <cellStyle name="Percent 4 7" xfId="3751"/>
    <cellStyle name="Percent 4 7 2" xfId="3957"/>
    <cellStyle name="Percent 4 8" xfId="3752"/>
    <cellStyle name="Percent 4 8 2" xfId="3958"/>
    <cellStyle name="Percent 4 9" xfId="3753"/>
    <cellStyle name="Percent 5" xfId="278"/>
    <cellStyle name="Percent 5 2" xfId="306"/>
    <cellStyle name="Percent 5 2 2" xfId="3754"/>
    <cellStyle name="Percent 5 2 2 2" xfId="3959"/>
    <cellStyle name="Percent 5 2 3" xfId="3755"/>
    <cellStyle name="Percent 5 2 4" xfId="3960"/>
    <cellStyle name="Percent 5 3" xfId="3756"/>
    <cellStyle name="Percent 5 3 2" xfId="3757"/>
    <cellStyle name="Percent 5 3 2 2" xfId="3961"/>
    <cellStyle name="Percent 5 3 3" xfId="3962"/>
    <cellStyle name="Percent 5 4" xfId="3758"/>
    <cellStyle name="Percent 5 4 2" xfId="3759"/>
    <cellStyle name="Percent 5 4 2 2" xfId="3963"/>
    <cellStyle name="Percent 5 4 3" xfId="3964"/>
    <cellStyle name="Percent 5 5" xfId="3760"/>
    <cellStyle name="Percent 5 5 2" xfId="3761"/>
    <cellStyle name="Percent 5 5 2 2" xfId="3965"/>
    <cellStyle name="Percent 5 5 3" xfId="3966"/>
    <cellStyle name="Percent 5 6" xfId="3762"/>
    <cellStyle name="Percent 5 6 2" xfId="3967"/>
    <cellStyle name="Percent 5 7" xfId="3763"/>
    <cellStyle name="Percent 5 7 2" xfId="3968"/>
    <cellStyle name="Percent 5 8" xfId="3764"/>
    <cellStyle name="Percent 5 9" xfId="3969"/>
    <cellStyle name="Percent 6" xfId="279"/>
    <cellStyle name="Percent 7" xfId="280"/>
    <cellStyle name="Percent 8" xfId="61"/>
    <cellStyle name="Percent 8 2" xfId="3765"/>
    <cellStyle name="Percent 9" xfId="341"/>
    <cellStyle name="PSChar" xfId="281"/>
    <cellStyle name="PSDate" xfId="282"/>
    <cellStyle name="PSDec" xfId="283"/>
    <cellStyle name="PSHeading" xfId="284"/>
    <cellStyle name="PSInt" xfId="285"/>
    <cellStyle name="PSSpacer" xfId="286"/>
    <cellStyle name="Reset  - Style7" xfId="3766"/>
    <cellStyle name="SAPBEXaggData" xfId="3767"/>
    <cellStyle name="SAPBEXaggData 2" xfId="4014"/>
    <cellStyle name="SAPBEXaggData 3" xfId="4015"/>
    <cellStyle name="SAPBEXaggData 4" xfId="4016"/>
    <cellStyle name="SAPBEXaggDataEmph" xfId="3768"/>
    <cellStyle name="SAPBEXaggDataEmph 2" xfId="4017"/>
    <cellStyle name="SAPBEXaggDataEmph 3" xfId="4018"/>
    <cellStyle name="SAPBEXaggDataEmph 4" xfId="4019"/>
    <cellStyle name="SAPBEXaggItem" xfId="3769"/>
    <cellStyle name="SAPBEXaggItem 2" xfId="4020"/>
    <cellStyle name="SAPBEXaggItem 3" xfId="4021"/>
    <cellStyle name="SAPBEXaggItem 4" xfId="4022"/>
    <cellStyle name="SAPBEXaggItemX" xfId="3770"/>
    <cellStyle name="SAPBEXaggItemX 2" xfId="4023"/>
    <cellStyle name="SAPBEXaggItemX 3" xfId="4024"/>
    <cellStyle name="SAPBEXaggItemX 4" xfId="4025"/>
    <cellStyle name="SAPBEXchaText" xfId="3771"/>
    <cellStyle name="SAPBEXexcBad7" xfId="3772"/>
    <cellStyle name="SAPBEXexcBad7 2" xfId="4026"/>
    <cellStyle name="SAPBEXexcBad7 3" xfId="4027"/>
    <cellStyle name="SAPBEXexcBad7 4" xfId="4028"/>
    <cellStyle name="SAPBEXexcBad8" xfId="3773"/>
    <cellStyle name="SAPBEXexcBad8 2" xfId="4029"/>
    <cellStyle name="SAPBEXexcBad8 3" xfId="4030"/>
    <cellStyle name="SAPBEXexcBad8 4" xfId="4031"/>
    <cellStyle name="SAPBEXexcBad9" xfId="3774"/>
    <cellStyle name="SAPBEXexcBad9 2" xfId="4032"/>
    <cellStyle name="SAPBEXexcBad9 3" xfId="4033"/>
    <cellStyle name="SAPBEXexcBad9 4" xfId="4034"/>
    <cellStyle name="SAPBEXexcCritical4" xfId="3775"/>
    <cellStyle name="SAPBEXexcCritical4 2" xfId="4035"/>
    <cellStyle name="SAPBEXexcCritical4 3" xfId="4036"/>
    <cellStyle name="SAPBEXexcCritical4 4" xfId="4037"/>
    <cellStyle name="SAPBEXexcCritical5" xfId="3776"/>
    <cellStyle name="SAPBEXexcCritical5 2" xfId="4038"/>
    <cellStyle name="SAPBEXexcCritical5 3" xfId="4039"/>
    <cellStyle name="SAPBEXexcCritical5 4" xfId="4040"/>
    <cellStyle name="SAPBEXexcCritical6" xfId="3777"/>
    <cellStyle name="SAPBEXexcCritical6 2" xfId="4041"/>
    <cellStyle name="SAPBEXexcCritical6 3" xfId="4042"/>
    <cellStyle name="SAPBEXexcCritical6 4" xfId="4043"/>
    <cellStyle name="SAPBEXexcGood1" xfId="3778"/>
    <cellStyle name="SAPBEXexcGood1 2" xfId="4044"/>
    <cellStyle name="SAPBEXexcGood1 3" xfId="4045"/>
    <cellStyle name="SAPBEXexcGood1 4" xfId="4046"/>
    <cellStyle name="SAPBEXexcGood2" xfId="3779"/>
    <cellStyle name="SAPBEXexcGood2 2" xfId="4047"/>
    <cellStyle name="SAPBEXexcGood2 3" xfId="4048"/>
    <cellStyle name="SAPBEXexcGood2 4" xfId="4049"/>
    <cellStyle name="SAPBEXexcGood3" xfId="3780"/>
    <cellStyle name="SAPBEXexcGood3 2" xfId="4050"/>
    <cellStyle name="SAPBEXexcGood3 3" xfId="4051"/>
    <cellStyle name="SAPBEXexcGood3 4" xfId="4052"/>
    <cellStyle name="SAPBEXfilterDrill" xfId="3781"/>
    <cellStyle name="SAPBEXfilterItem" xfId="3782"/>
    <cellStyle name="SAPBEXfilterText" xfId="3783"/>
    <cellStyle name="SAPBEXformats" xfId="3784"/>
    <cellStyle name="SAPBEXformats 2" xfId="4053"/>
    <cellStyle name="SAPBEXformats 3" xfId="4054"/>
    <cellStyle name="SAPBEXformats 4" xfId="4055"/>
    <cellStyle name="SAPBEXheaderItem" xfId="3785"/>
    <cellStyle name="SAPBEXheaderText" xfId="3786"/>
    <cellStyle name="SAPBEXHLevel0" xfId="3787"/>
    <cellStyle name="SAPBEXHLevel0 2" xfId="4056"/>
    <cellStyle name="SAPBEXHLevel0 3" xfId="4057"/>
    <cellStyle name="SAPBEXHLevel0 4" xfId="4058"/>
    <cellStyle name="SAPBEXHLevel0X" xfId="3788"/>
    <cellStyle name="SAPBEXHLevel0X 2" xfId="4059"/>
    <cellStyle name="SAPBEXHLevel0X 3" xfId="4060"/>
    <cellStyle name="SAPBEXHLevel0X 4" xfId="4061"/>
    <cellStyle name="SAPBEXHLevel1" xfId="3789"/>
    <cellStyle name="SAPBEXHLevel1 2" xfId="4062"/>
    <cellStyle name="SAPBEXHLevel1 3" xfId="4063"/>
    <cellStyle name="SAPBEXHLevel1 4" xfId="4064"/>
    <cellStyle name="SAPBEXHLevel1X" xfId="3790"/>
    <cellStyle name="SAPBEXHLevel1X 2" xfId="4065"/>
    <cellStyle name="SAPBEXHLevel1X 3" xfId="4066"/>
    <cellStyle name="SAPBEXHLevel1X 4" xfId="4067"/>
    <cellStyle name="SAPBEXHLevel2" xfId="3791"/>
    <cellStyle name="SAPBEXHLevel2 2" xfId="4068"/>
    <cellStyle name="SAPBEXHLevel2 3" xfId="4069"/>
    <cellStyle name="SAPBEXHLevel2 4" xfId="4070"/>
    <cellStyle name="SAPBEXHLevel2X" xfId="3792"/>
    <cellStyle name="SAPBEXHLevel2X 2" xfId="4071"/>
    <cellStyle name="SAPBEXHLevel2X 3" xfId="4072"/>
    <cellStyle name="SAPBEXHLevel2X 4" xfId="4073"/>
    <cellStyle name="SAPBEXHLevel3" xfId="3793"/>
    <cellStyle name="SAPBEXHLevel3 2" xfId="4074"/>
    <cellStyle name="SAPBEXHLevel3 3" xfId="4075"/>
    <cellStyle name="SAPBEXHLevel3 4" xfId="4076"/>
    <cellStyle name="SAPBEXHLevel3X" xfId="3794"/>
    <cellStyle name="SAPBEXHLevel3X 2" xfId="4077"/>
    <cellStyle name="SAPBEXHLevel3X 3" xfId="4078"/>
    <cellStyle name="SAPBEXHLevel3X 4" xfId="4079"/>
    <cellStyle name="SAPBEXresData" xfId="3795"/>
    <cellStyle name="SAPBEXresData 2" xfId="4080"/>
    <cellStyle name="SAPBEXresData 3" xfId="4081"/>
    <cellStyle name="SAPBEXresData 4" xfId="4082"/>
    <cellStyle name="SAPBEXresDataEmph" xfId="3796"/>
    <cellStyle name="SAPBEXresDataEmph 2" xfId="4083"/>
    <cellStyle name="SAPBEXresDataEmph 3" xfId="4084"/>
    <cellStyle name="SAPBEXresDataEmph 4" xfId="4085"/>
    <cellStyle name="SAPBEXresItem" xfId="3797"/>
    <cellStyle name="SAPBEXresItem 2" xfId="4086"/>
    <cellStyle name="SAPBEXresItem 3" xfId="4087"/>
    <cellStyle name="SAPBEXresItem 4" xfId="4088"/>
    <cellStyle name="SAPBEXresItemX" xfId="3798"/>
    <cellStyle name="SAPBEXresItemX 2" xfId="4089"/>
    <cellStyle name="SAPBEXresItemX 3" xfId="4090"/>
    <cellStyle name="SAPBEXresItemX 4" xfId="4091"/>
    <cellStyle name="SAPBEXstdData" xfId="3799"/>
    <cellStyle name="SAPBEXstdData 2" xfId="4092"/>
    <cellStyle name="SAPBEXstdData 3" xfId="4093"/>
    <cellStyle name="SAPBEXstdData 4" xfId="4094"/>
    <cellStyle name="SAPBEXstdDataEmph" xfId="3800"/>
    <cellStyle name="SAPBEXstdDataEmph 2" xfId="4095"/>
    <cellStyle name="SAPBEXstdDataEmph 3" xfId="4096"/>
    <cellStyle name="SAPBEXstdDataEmph 4" xfId="4097"/>
    <cellStyle name="SAPBEXstdItem" xfId="3801"/>
    <cellStyle name="SAPBEXstdItem 2" xfId="4098"/>
    <cellStyle name="SAPBEXstdItem 3" xfId="4099"/>
    <cellStyle name="SAPBEXstdItem 4" xfId="4100"/>
    <cellStyle name="SAPBEXstdItemX" xfId="3802"/>
    <cellStyle name="SAPBEXstdItemX 2" xfId="4101"/>
    <cellStyle name="SAPBEXstdItemX 3" xfId="4102"/>
    <cellStyle name="SAPBEXstdItemX 4" xfId="4103"/>
    <cellStyle name="SAPBEXtitle" xfId="3803"/>
    <cellStyle name="SAPBEXundefined" xfId="3804"/>
    <cellStyle name="SAPBEXundefined 2" xfId="4104"/>
    <cellStyle name="SAPBEXundefined 3" xfId="4105"/>
    <cellStyle name="SAPBEXundefined 4" xfId="4106"/>
    <cellStyle name="Style 1" xfId="3805"/>
    <cellStyle name="Style 105" xfId="3806"/>
    <cellStyle name="Style 109" xfId="308"/>
    <cellStyle name="Style 113" xfId="309"/>
    <cellStyle name="Style 117" xfId="310"/>
    <cellStyle name="Style 121" xfId="311"/>
    <cellStyle name="Style 129" xfId="312"/>
    <cellStyle name="Style 133" xfId="313"/>
    <cellStyle name="Style 136" xfId="314"/>
    <cellStyle name="Style 137" xfId="315"/>
    <cellStyle name="Style 140" xfId="316"/>
    <cellStyle name="Style 141" xfId="317"/>
    <cellStyle name="Style 144" xfId="318"/>
    <cellStyle name="Style 148" xfId="319"/>
    <cellStyle name="Style 152" xfId="320"/>
    <cellStyle name="Style 153" xfId="321"/>
    <cellStyle name="Style 156" xfId="322"/>
    <cellStyle name="Style 160" xfId="323"/>
    <cellStyle name="Style 161" xfId="324"/>
    <cellStyle name="Style 165" xfId="325"/>
    <cellStyle name="Style 168" xfId="326"/>
    <cellStyle name="Style 172" xfId="327"/>
    <cellStyle name="Style 173" xfId="328"/>
    <cellStyle name="Style 177" xfId="329"/>
    <cellStyle name="Style 180" xfId="330"/>
    <cellStyle name="Style 181" xfId="331"/>
    <cellStyle name="Style 182" xfId="332"/>
    <cellStyle name="Style 189" xfId="333"/>
    <cellStyle name="Style 191" xfId="334"/>
    <cellStyle name="Style 21" xfId="62"/>
    <cellStyle name="Style 21 2" xfId="307"/>
    <cellStyle name="Style 22" xfId="63"/>
    <cellStyle name="Style 22 2" xfId="3807"/>
    <cellStyle name="Style 22 2 2" xfId="3808"/>
    <cellStyle name="Style 22 2_Avera Rebuttal Analyses" xfId="3809"/>
    <cellStyle name="Style 23" xfId="64"/>
    <cellStyle name="Style 24" xfId="65"/>
    <cellStyle name="Style 24 2" xfId="3810"/>
    <cellStyle name="Style 24 2 2" xfId="3811"/>
    <cellStyle name="Style 24 2_Avera Rebuttal Analyses" xfId="3812"/>
    <cellStyle name="Style 25" xfId="66"/>
    <cellStyle name="Style 26" xfId="67"/>
    <cellStyle name="Style 26 2" xfId="3813"/>
    <cellStyle name="Style 26 2 2" xfId="3814"/>
    <cellStyle name="Style 26 2_Avera Rebuttal Analyses" xfId="3815"/>
    <cellStyle name="Style 26 3" xfId="3816"/>
    <cellStyle name="Style 26 4" xfId="3817"/>
    <cellStyle name="Style 27" xfId="68"/>
    <cellStyle name="Style 28" xfId="69"/>
    <cellStyle name="Style 29" xfId="70"/>
    <cellStyle name="Style 30" xfId="71"/>
    <cellStyle name="Style 31" xfId="72"/>
    <cellStyle name="Style 32" xfId="73"/>
    <cellStyle name="Style 33" xfId="74"/>
    <cellStyle name="Style 34" xfId="75"/>
    <cellStyle name="Style 35" xfId="76"/>
    <cellStyle name="Style 36" xfId="77"/>
    <cellStyle name="Style 37" xfId="302"/>
    <cellStyle name="Style 38" xfId="303"/>
    <cellStyle name="Style 39" xfId="78"/>
    <cellStyle name="STYLE1" xfId="3818"/>
    <cellStyle name="STYLE2" xfId="3819"/>
    <cellStyle name="STYLE3" xfId="3820"/>
    <cellStyle name="STYLE4" xfId="3821"/>
    <cellStyle name="Table  - Style6" xfId="3822"/>
    <cellStyle name="Table  - Style6 2" xfId="4107"/>
    <cellStyle name="Table title" xfId="3823"/>
    <cellStyle name="Title  - Style1" xfId="3824"/>
    <cellStyle name="Title 2" xfId="287"/>
    <cellStyle name="Title 3" xfId="288"/>
    <cellStyle name="Title 4" xfId="289"/>
    <cellStyle name="Title 5" xfId="290"/>
    <cellStyle name="Title 6" xfId="291"/>
    <cellStyle name="Total 2" xfId="292"/>
    <cellStyle name="Total 2 2" xfId="4108"/>
    <cellStyle name="Total 2 3" xfId="4109"/>
    <cellStyle name="Total 3" xfId="293"/>
    <cellStyle name="Total 3 2" xfId="4110"/>
    <cellStyle name="Total 3 3" xfId="4111"/>
    <cellStyle name="Total 4" xfId="294"/>
    <cellStyle name="Total 4 2" xfId="4112"/>
    <cellStyle name="Total 4 3" xfId="4113"/>
    <cellStyle name="Total 5" xfId="295"/>
    <cellStyle name="Total 5 2" xfId="4114"/>
    <cellStyle name="Total 5 3" xfId="4115"/>
    <cellStyle name="Total 6" xfId="296"/>
    <cellStyle name="Total 6 2" xfId="4116"/>
    <cellStyle name="Total 6 3" xfId="4117"/>
    <cellStyle name="TotCol - Style5" xfId="3825"/>
    <cellStyle name="TotRow - Style4" xfId="3826"/>
    <cellStyle name="TotRow - Style4 2" xfId="4118"/>
    <cellStyle name="Warning Text 2" xfId="297"/>
    <cellStyle name="Warning Text 3" xfId="298"/>
    <cellStyle name="Warning Text 4" xfId="299"/>
    <cellStyle name="Warning Text 5" xfId="300"/>
    <cellStyle name="Warning Text 6" xfId="301"/>
    <cellStyle name="Обычный_RTS_select_issues" xfId="3827"/>
  </cellStyles>
  <dxfs count="1">
    <dxf>
      <fill>
        <patternFill>
          <bgColor indexed="13"/>
        </patternFill>
      </fill>
    </dxf>
  </dxfs>
  <tableStyles count="0" defaultTableStyle="TableStyleMedium9" defaultPivotStyle="PivotStyleLight16"/>
  <colors>
    <mruColors>
      <color rgb="FF0000FF"/>
      <color rgb="FF0066FF"/>
    </mruColors>
  </colors>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onnections" Target="connections.xml"/><Relationship Id="rId30" Type="http://schemas.openxmlformats.org/officeDocument/2006/relationships/calcChain" Target="calcChain.xml"/><Relationship Id="rId8" Type="http://schemas.openxmlformats.org/officeDocument/2006/relationships/worksheet" Target="worksheets/sheet8.xml"/></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23812</xdr:colOff>
      <xdr:row>69</xdr:row>
      <xdr:rowOff>0</xdr:rowOff>
    </xdr:from>
    <xdr:to>
      <xdr:col>3</xdr:col>
      <xdr:colOff>797718</xdr:colOff>
      <xdr:row>69</xdr:row>
      <xdr:rowOff>0</xdr:rowOff>
    </xdr:to>
    <xdr:cxnSp macro="">
      <xdr:nvCxnSpPr>
        <xdr:cNvPr id="2" name="Straight Connector 1"/>
        <xdr:cNvCxnSpPr/>
      </xdr:nvCxnSpPr>
      <xdr:spPr>
        <a:xfrm>
          <a:off x="595312" y="6191250"/>
          <a:ext cx="892969"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2</xdr:colOff>
      <xdr:row>67</xdr:row>
      <xdr:rowOff>0</xdr:rowOff>
    </xdr:from>
    <xdr:to>
      <xdr:col>2</xdr:col>
      <xdr:colOff>797719</xdr:colOff>
      <xdr:row>67</xdr:row>
      <xdr:rowOff>0</xdr:rowOff>
    </xdr:to>
    <xdr:cxnSp macro="">
      <xdr:nvCxnSpPr>
        <xdr:cNvPr id="3" name="Straight Connector 2"/>
        <xdr:cNvCxnSpPr/>
      </xdr:nvCxnSpPr>
      <xdr:spPr>
        <a:xfrm>
          <a:off x="714375" y="5453063"/>
          <a:ext cx="892969"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3812</xdr:colOff>
      <xdr:row>67</xdr:row>
      <xdr:rowOff>11906</xdr:rowOff>
    </xdr:from>
    <xdr:to>
      <xdr:col>2</xdr:col>
      <xdr:colOff>797718</xdr:colOff>
      <xdr:row>67</xdr:row>
      <xdr:rowOff>11906</xdr:rowOff>
    </xdr:to>
    <xdr:cxnSp macro="">
      <xdr:nvCxnSpPr>
        <xdr:cNvPr id="2" name="Straight Connector 1"/>
        <xdr:cNvCxnSpPr/>
      </xdr:nvCxnSpPr>
      <xdr:spPr>
        <a:xfrm>
          <a:off x="488156" y="6203156"/>
          <a:ext cx="892968"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xdr:from>
      <xdr:col>16</xdr:col>
      <xdr:colOff>9526</xdr:colOff>
      <xdr:row>66</xdr:row>
      <xdr:rowOff>11906</xdr:rowOff>
    </xdr:from>
    <xdr:to>
      <xdr:col>18</xdr:col>
      <xdr:colOff>366713</xdr:colOff>
      <xdr:row>66</xdr:row>
      <xdr:rowOff>11907</xdr:rowOff>
    </xdr:to>
    <xdr:cxnSp macro="">
      <xdr:nvCxnSpPr>
        <xdr:cNvPr id="2" name="Straight Connector 1"/>
        <xdr:cNvCxnSpPr/>
      </xdr:nvCxnSpPr>
      <xdr:spPr>
        <a:xfrm flipV="1">
          <a:off x="13830301" y="5479256"/>
          <a:ext cx="1443037"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9525</xdr:colOff>
      <xdr:row>65</xdr:row>
      <xdr:rowOff>161925</xdr:rowOff>
    </xdr:from>
    <xdr:to>
      <xdr:col>2</xdr:col>
      <xdr:colOff>9525</xdr:colOff>
      <xdr:row>65</xdr:row>
      <xdr:rowOff>161926</xdr:rowOff>
    </xdr:to>
    <xdr:cxnSp macro="">
      <xdr:nvCxnSpPr>
        <xdr:cNvPr id="5" name="Straight Connector 4"/>
        <xdr:cNvCxnSpPr/>
      </xdr:nvCxnSpPr>
      <xdr:spPr>
        <a:xfrm flipV="1">
          <a:off x="695325" y="5457825"/>
          <a:ext cx="14573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85725</xdr:colOff>
      <xdr:row>8</xdr:row>
      <xdr:rowOff>0</xdr:rowOff>
    </xdr:from>
    <xdr:to>
      <xdr:col>11</xdr:col>
      <xdr:colOff>629255</xdr:colOff>
      <xdr:row>26</xdr:row>
      <xdr:rowOff>133350</xdr:rowOff>
    </xdr:to>
    <xdr:pic>
      <xdr:nvPicPr>
        <xdr:cNvPr id="14337"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85725" y="1666875"/>
          <a:ext cx="8087330" cy="3219450"/>
        </a:xfrm>
        <a:prstGeom prst="rect">
          <a:avLst/>
        </a:prstGeom>
        <a:noFill/>
      </xdr:spPr>
    </xdr:pic>
    <xdr:clientData/>
  </xdr:twoCellAnchor>
</xdr:wsDr>
</file>

<file path=xl/drawings/drawing6.xml><?xml version="1.0" encoding="utf-8"?>
<xdr:wsDr xmlns:xdr="http://schemas.openxmlformats.org/drawingml/2006/spreadsheetDrawing" xmlns:a="http://schemas.openxmlformats.org/drawingml/2006/main">
  <xdr:twoCellAnchor>
    <xdr:from>
      <xdr:col>7</xdr:col>
      <xdr:colOff>0</xdr:colOff>
      <xdr:row>11</xdr:row>
      <xdr:rowOff>0</xdr:rowOff>
    </xdr:from>
    <xdr:to>
      <xdr:col>7</xdr:col>
      <xdr:colOff>0</xdr:colOff>
      <xdr:row>11</xdr:row>
      <xdr:rowOff>0</xdr:rowOff>
    </xdr:to>
    <xdr:sp macro="" textlink="">
      <xdr:nvSpPr>
        <xdr:cNvPr id="2" name="Line 3"/>
        <xdr:cNvSpPr>
          <a:spLocks noChangeShapeType="1"/>
        </xdr:cNvSpPr>
      </xdr:nvSpPr>
      <xdr:spPr bwMode="auto">
        <a:xfrm>
          <a:off x="4175760" y="1935480"/>
          <a:ext cx="0" cy="0"/>
        </a:xfrm>
        <a:prstGeom prst="line">
          <a:avLst/>
        </a:prstGeom>
        <a:noFill/>
        <a:ln w="12700">
          <a:solidFill>
            <a:srgbClr val="000000"/>
          </a:solidFill>
          <a:round/>
          <a:headEnd/>
          <a:tailEnd/>
        </a:ln>
      </xdr:spPr>
    </xdr:sp>
    <xdr:clientData/>
  </xdr:twoCellAnchor>
</xdr:wsDr>
</file>

<file path=xl/drawings/drawing7.xml><?xml version="1.0" encoding="utf-8"?>
<xdr:wsDr xmlns:xdr="http://schemas.openxmlformats.org/drawingml/2006/spreadsheetDrawing" xmlns:a="http://schemas.openxmlformats.org/drawingml/2006/main">
  <xdr:twoCellAnchor>
    <xdr:from>
      <xdr:col>6</xdr:col>
      <xdr:colOff>66675</xdr:colOff>
      <xdr:row>3</xdr:row>
      <xdr:rowOff>19050</xdr:rowOff>
    </xdr:from>
    <xdr:to>
      <xdr:col>6</xdr:col>
      <xdr:colOff>381000</xdr:colOff>
      <xdr:row>12</xdr:row>
      <xdr:rowOff>161925</xdr:rowOff>
    </xdr:to>
    <xdr:sp macro="" textlink="">
      <xdr:nvSpPr>
        <xdr:cNvPr id="2" name="Right Brace 1"/>
        <xdr:cNvSpPr/>
      </xdr:nvSpPr>
      <xdr:spPr>
        <a:xfrm>
          <a:off x="2809875" y="561975"/>
          <a:ext cx="314325" cy="1771650"/>
        </a:xfrm>
        <a:prstGeom prst="rightBrace">
          <a:avLst/>
        </a:prstGeom>
      </xdr:spPr>
      <xdr:style>
        <a:lnRef idx="1">
          <a:schemeClr val="dk1"/>
        </a:lnRef>
        <a:fillRef idx="0">
          <a:schemeClr val="dk1"/>
        </a:fillRef>
        <a:effectRef idx="0">
          <a:schemeClr val="dk1"/>
        </a:effectRef>
        <a:fontRef idx="minor">
          <a:schemeClr val="tx1"/>
        </a:fontRef>
      </xdr:style>
      <xdr:txBody>
        <a:bodyPr vertOverflow="clip" rtlCol="0" anchor="ctr"/>
        <a:lstStyle/>
        <a:p>
          <a:pPr algn="ctr"/>
          <a:endParaRPr lang="en-US" sz="1100"/>
        </a:p>
      </xdr:txBody>
    </xdr:sp>
    <xdr:clientData/>
  </xdr:twoCellAnchor>
  <xdr:twoCellAnchor>
    <xdr:from>
      <xdr:col>6</xdr:col>
      <xdr:colOff>66675</xdr:colOff>
      <xdr:row>13</xdr:row>
      <xdr:rowOff>19050</xdr:rowOff>
    </xdr:from>
    <xdr:to>
      <xdr:col>6</xdr:col>
      <xdr:colOff>381000</xdr:colOff>
      <xdr:row>23</xdr:row>
      <xdr:rowOff>171450</xdr:rowOff>
    </xdr:to>
    <xdr:sp macro="" textlink="">
      <xdr:nvSpPr>
        <xdr:cNvPr id="3" name="Right Brace 2"/>
        <xdr:cNvSpPr/>
      </xdr:nvSpPr>
      <xdr:spPr>
        <a:xfrm>
          <a:off x="2809875" y="2381250"/>
          <a:ext cx="314325" cy="1962150"/>
        </a:xfrm>
        <a:prstGeom prst="rightBrace">
          <a:avLst/>
        </a:prstGeom>
      </xdr:spPr>
      <xdr:style>
        <a:lnRef idx="1">
          <a:schemeClr val="dk1"/>
        </a:lnRef>
        <a:fillRef idx="0">
          <a:schemeClr val="dk1"/>
        </a:fillRef>
        <a:effectRef idx="0">
          <a:schemeClr val="dk1"/>
        </a:effectRef>
        <a:fontRef idx="minor">
          <a:schemeClr val="tx1"/>
        </a:fontRef>
      </xdr:style>
      <xdr:txBody>
        <a:bodyPr vertOverflow="clip" rtlCol="0" anchor="ctr"/>
        <a:lstStyle/>
        <a:p>
          <a:pPr algn="ctr"/>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rolawDocs/DEB/0718.1/Exhibit/Analysis/24860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rolawDocs/DEB/0718.1/Database/317090.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rogram%20Files%20(x86)/SNL%20Financial/SNLxl/SNLXLAddin.xla"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__snloffice"/>
      <sheetName val="Master VL Data"/>
      <sheetName val="Case VL Data"/>
      <sheetName val="Company List"/>
      <sheetName val="WaterCompanyList"/>
    </sheetNames>
    <sheetDataSet>
      <sheetData sheetId="0" refreshError="1"/>
      <sheetData sheetId="1"/>
      <sheetData sheetId="2" refreshError="1"/>
      <sheetData sheetId="3" refreshError="1"/>
      <sheetData sheetId="4">
        <row r="4">
          <cell r="A4" t="str">
            <v>AWR</v>
          </cell>
          <cell r="B4" t="str">
            <v>American States Water</v>
          </cell>
        </row>
        <row r="5">
          <cell r="A5" t="str">
            <v>AWK</v>
          </cell>
          <cell r="B5" t="str">
            <v>American Water Works</v>
          </cell>
        </row>
        <row r="6">
          <cell r="A6" t="str">
            <v>WTR</v>
          </cell>
          <cell r="B6" t="str">
            <v>Aqua America</v>
          </cell>
        </row>
        <row r="7">
          <cell r="A7" t="str">
            <v>ARTNA</v>
          </cell>
          <cell r="B7" t="str">
            <v>Artesian Resources Corp.</v>
          </cell>
        </row>
        <row r="8">
          <cell r="A8" t="str">
            <v>CWT</v>
          </cell>
          <cell r="B8" t="str">
            <v>California Water</v>
          </cell>
        </row>
        <row r="9">
          <cell r="A9" t="str">
            <v>CTWS</v>
          </cell>
          <cell r="B9" t="str">
            <v>Connecticut Water Service</v>
          </cell>
        </row>
        <row r="10">
          <cell r="A10" t="str">
            <v>CWCO</v>
          </cell>
          <cell r="B10" t="str">
            <v>Consolidated Water</v>
          </cell>
        </row>
        <row r="11">
          <cell r="A11" t="str">
            <v>MSEX</v>
          </cell>
          <cell r="B11" t="str">
            <v>Middlesex Water</v>
          </cell>
        </row>
        <row r="12">
          <cell r="A12" t="str">
            <v>SJW</v>
          </cell>
          <cell r="B12" t="str">
            <v>SJW Group</v>
          </cell>
        </row>
        <row r="13">
          <cell r="A13" t="str">
            <v>YORW</v>
          </cell>
          <cell r="B13" t="str">
            <v>York Water Company (The)</v>
          </cell>
        </row>
      </sheetData>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Sheet1"/>
      <sheetName val="Sheet2"/>
      <sheetName val="Sheet3"/>
      <sheetName val="SNLXLAddin"/>
    </sheetNames>
    <definedNames>
      <definedName name="SNLLabel"/>
      <definedName name="SNLQUERY"/>
      <definedName name="SNLTable"/>
      <definedName name="SNLTICKER"/>
    </definedNames>
    <sheetDataSet>
      <sheetData sheetId="0"/>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sheetPr codeName="Sheet36"/>
  <dimension ref="A1"/>
  <sheetViews>
    <sheetView workbookViewId="0"/>
  </sheetViews>
  <sheetFormatPr defaultRowHeight="14.25"/>
  <sheetData>
    <row r="1" spans="1:1">
      <c r="A1" s="422" t="s">
        <v>1518</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sheetPr codeName="Sheet9">
    <pageSetUpPr fitToPage="1"/>
  </sheetPr>
  <dimension ref="A2:HM84"/>
  <sheetViews>
    <sheetView zoomScale="70" zoomScaleNormal="70" zoomScaleSheetLayoutView="80" zoomScalePageLayoutView="75" workbookViewId="0"/>
  </sheetViews>
  <sheetFormatPr defaultColWidth="9" defaultRowHeight="14.25"/>
  <cols>
    <col min="1" max="1" width="5.25" style="42" customWidth="1"/>
    <col min="2" max="2" width="1.5" style="42" bestFit="1" customWidth="1"/>
    <col min="3" max="3" width="12.75" style="54" customWidth="1"/>
    <col min="4" max="4" width="22.875" style="54" customWidth="1"/>
    <col min="5" max="5" width="16.875" style="42" customWidth="1"/>
    <col min="6" max="14" width="13" style="42" customWidth="1"/>
    <col min="15" max="15" width="9" style="54"/>
    <col min="16" max="16" width="12.125" style="54" bestFit="1" customWidth="1"/>
    <col min="17" max="19" width="8.875" style="54" bestFit="1" customWidth="1"/>
    <col min="20" max="20" width="11.125" style="54" bestFit="1" customWidth="1"/>
    <col min="21" max="21" width="8.75" style="54" bestFit="1" customWidth="1"/>
    <col min="22" max="22" width="8.625" style="54" bestFit="1" customWidth="1"/>
    <col min="23" max="23" width="9.125" style="54" bestFit="1" customWidth="1"/>
    <col min="24" max="16384" width="9" style="54"/>
  </cols>
  <sheetData>
    <row r="2" spans="1:221" ht="28.5" customHeight="1">
      <c r="A2" s="526" t="str">
        <f>Utility</f>
        <v>Avista Corporation</v>
      </c>
      <c r="B2" s="526"/>
      <c r="C2" s="526"/>
      <c r="D2" s="526"/>
      <c r="E2" s="526"/>
      <c r="F2" s="526"/>
      <c r="G2" s="526"/>
      <c r="H2" s="526"/>
      <c r="I2" s="526"/>
      <c r="J2" s="526"/>
      <c r="K2" s="526"/>
      <c r="L2" s="526"/>
      <c r="M2" s="526"/>
      <c r="N2" s="526"/>
    </row>
    <row r="3" spans="1:221">
      <c r="K3" s="54"/>
      <c r="L3" s="54"/>
      <c r="HK3" s="229"/>
      <c r="HL3" s="229"/>
    </row>
    <row r="4" spans="1:221" ht="15">
      <c r="K4" s="54"/>
      <c r="L4" s="181"/>
      <c r="HJ4" s="230"/>
      <c r="HK4" s="231"/>
      <c r="HL4" s="231"/>
      <c r="HM4" s="232"/>
    </row>
    <row r="5" spans="1:221" ht="18">
      <c r="A5" s="538" t="s">
        <v>109</v>
      </c>
      <c r="B5" s="538"/>
      <c r="C5" s="538"/>
      <c r="D5" s="538"/>
      <c r="E5" s="538"/>
      <c r="F5" s="538"/>
      <c r="G5" s="538"/>
      <c r="H5" s="538"/>
      <c r="I5" s="538"/>
      <c r="J5" s="538"/>
      <c r="K5" s="538"/>
      <c r="L5" s="538"/>
      <c r="M5" s="538"/>
      <c r="N5" s="538"/>
      <c r="HJ5" s="230"/>
      <c r="HK5" s="231"/>
      <c r="HL5" s="250"/>
      <c r="HM5" s="232"/>
    </row>
    <row r="6" spans="1:221" ht="15.75">
      <c r="A6" s="79"/>
      <c r="B6" s="79"/>
      <c r="C6" s="79"/>
      <c r="D6" s="79"/>
      <c r="E6" s="79"/>
      <c r="F6" s="79"/>
      <c r="G6" s="79"/>
      <c r="H6" s="79"/>
      <c r="I6" s="79"/>
      <c r="J6" s="79"/>
      <c r="K6" s="79"/>
      <c r="L6" s="79"/>
      <c r="M6" s="79"/>
      <c r="N6" s="182"/>
      <c r="HJ6" s="42"/>
      <c r="HK6" s="231"/>
      <c r="HL6" s="231"/>
      <c r="HM6" s="231"/>
    </row>
    <row r="9" spans="1:221" ht="15">
      <c r="E9" s="80" t="s">
        <v>59</v>
      </c>
      <c r="F9" s="80" t="s">
        <v>61</v>
      </c>
      <c r="G9" s="80" t="s">
        <v>110</v>
      </c>
      <c r="H9" s="531" t="s">
        <v>111</v>
      </c>
      <c r="I9" s="531"/>
      <c r="J9" s="531"/>
      <c r="K9" s="531"/>
      <c r="L9" s="531"/>
      <c r="M9" s="80" t="s">
        <v>112</v>
      </c>
      <c r="N9" s="80" t="s">
        <v>113</v>
      </c>
      <c r="Q9" s="54" t="s">
        <v>110</v>
      </c>
      <c r="V9" s="54" t="s">
        <v>114</v>
      </c>
      <c r="AA9" s="54" t="s">
        <v>112</v>
      </c>
    </row>
    <row r="10" spans="1:221" ht="17.25">
      <c r="A10" s="104" t="s">
        <v>1</v>
      </c>
      <c r="B10" s="104"/>
      <c r="C10" s="525" t="s">
        <v>2</v>
      </c>
      <c r="D10" s="525"/>
      <c r="E10" s="81" t="s">
        <v>1022</v>
      </c>
      <c r="F10" s="81" t="s">
        <v>1033</v>
      </c>
      <c r="G10" s="81" t="s">
        <v>1034</v>
      </c>
      <c r="H10" s="81" t="s">
        <v>115</v>
      </c>
      <c r="I10" s="81" t="s">
        <v>116</v>
      </c>
      <c r="J10" s="81" t="s">
        <v>117</v>
      </c>
      <c r="K10" s="81" t="s">
        <v>118</v>
      </c>
      <c r="L10" s="81" t="s">
        <v>119</v>
      </c>
      <c r="M10" s="81" t="s">
        <v>1035</v>
      </c>
      <c r="N10" s="81" t="s">
        <v>66</v>
      </c>
      <c r="P10" s="183" t="s">
        <v>120</v>
      </c>
      <c r="Q10" s="184" t="s">
        <v>813</v>
      </c>
      <c r="R10" s="185" t="s">
        <v>814</v>
      </c>
      <c r="S10" s="185" t="s">
        <v>815</v>
      </c>
      <c r="T10" s="185" t="s">
        <v>816</v>
      </c>
      <c r="U10" s="185" t="s">
        <v>817</v>
      </c>
      <c r="V10" s="184" t="s">
        <v>818</v>
      </c>
      <c r="W10" s="185" t="s">
        <v>819</v>
      </c>
      <c r="X10" s="185" t="s">
        <v>820</v>
      </c>
      <c r="Y10" s="185" t="s">
        <v>821</v>
      </c>
      <c r="Z10" s="186" t="s">
        <v>822</v>
      </c>
      <c r="AA10" s="80" t="s">
        <v>823</v>
      </c>
      <c r="AB10" s="80" t="s">
        <v>824</v>
      </c>
      <c r="AC10" s="80" t="s">
        <v>825</v>
      </c>
      <c r="AD10" s="80" t="s">
        <v>826</v>
      </c>
      <c r="AE10" s="80" t="s">
        <v>827</v>
      </c>
      <c r="AF10" s="80" t="s">
        <v>828</v>
      </c>
      <c r="AG10" s="80" t="s">
        <v>829</v>
      </c>
      <c r="AH10" s="80" t="s">
        <v>830</v>
      </c>
      <c r="AI10" s="80" t="s">
        <v>831</v>
      </c>
      <c r="AJ10" s="80" t="s">
        <v>832</v>
      </c>
      <c r="AK10" s="80" t="s">
        <v>833</v>
      </c>
      <c r="AL10" s="80" t="s">
        <v>834</v>
      </c>
      <c r="AM10" s="80" t="s">
        <v>835</v>
      </c>
      <c r="AN10" s="80" t="s">
        <v>836</v>
      </c>
      <c r="AO10" s="80" t="s">
        <v>837</v>
      </c>
      <c r="AP10" s="80" t="s">
        <v>838</v>
      </c>
      <c r="AQ10" s="80" t="s">
        <v>839</v>
      </c>
      <c r="AR10" s="80" t="s">
        <v>840</v>
      </c>
      <c r="AS10" s="80" t="s">
        <v>841</v>
      </c>
      <c r="AT10" s="80" t="s">
        <v>842</v>
      </c>
      <c r="AU10" s="80" t="s">
        <v>843</v>
      </c>
      <c r="AV10" s="80" t="s">
        <v>844</v>
      </c>
      <c r="AW10" s="80" t="s">
        <v>845</v>
      </c>
      <c r="AX10" s="80" t="s">
        <v>846</v>
      </c>
      <c r="AY10" s="80" t="s">
        <v>847</v>
      </c>
      <c r="AZ10" s="80" t="s">
        <v>848</v>
      </c>
      <c r="BA10" s="80" t="s">
        <v>849</v>
      </c>
      <c r="BB10" s="80" t="s">
        <v>850</v>
      </c>
      <c r="BC10" s="80" t="s">
        <v>851</v>
      </c>
      <c r="BD10" s="80" t="s">
        <v>852</v>
      </c>
      <c r="BE10" s="80" t="s">
        <v>853</v>
      </c>
      <c r="BF10" s="80" t="s">
        <v>854</v>
      </c>
      <c r="BG10" s="80" t="s">
        <v>855</v>
      </c>
      <c r="BH10" s="80" t="s">
        <v>856</v>
      </c>
      <c r="BI10" s="80" t="s">
        <v>857</v>
      </c>
      <c r="BJ10" s="80" t="s">
        <v>858</v>
      </c>
      <c r="BK10" s="80" t="s">
        <v>859</v>
      </c>
      <c r="BL10" s="80" t="s">
        <v>860</v>
      </c>
      <c r="BM10" s="80" t="s">
        <v>861</v>
      </c>
      <c r="BN10" s="80" t="s">
        <v>862</v>
      </c>
      <c r="BO10" s="80" t="s">
        <v>863</v>
      </c>
      <c r="BP10" s="80" t="s">
        <v>864</v>
      </c>
      <c r="BQ10" s="80" t="s">
        <v>865</v>
      </c>
      <c r="BR10" s="80" t="s">
        <v>866</v>
      </c>
      <c r="BS10" s="80" t="s">
        <v>867</v>
      </c>
      <c r="BT10" s="80" t="s">
        <v>868</v>
      </c>
      <c r="BU10" s="80" t="s">
        <v>869</v>
      </c>
      <c r="BV10" s="80" t="s">
        <v>870</v>
      </c>
      <c r="BW10" s="80" t="s">
        <v>871</v>
      </c>
      <c r="BX10" s="80" t="s">
        <v>872</v>
      </c>
      <c r="BY10" s="80" t="s">
        <v>873</v>
      </c>
      <c r="BZ10" s="80" t="s">
        <v>874</v>
      </c>
      <c r="CA10" s="80" t="s">
        <v>875</v>
      </c>
      <c r="CB10" s="80" t="s">
        <v>876</v>
      </c>
      <c r="CC10" s="80" t="s">
        <v>877</v>
      </c>
      <c r="CD10" s="80" t="s">
        <v>878</v>
      </c>
      <c r="CE10" s="80" t="s">
        <v>879</v>
      </c>
      <c r="CF10" s="80" t="s">
        <v>880</v>
      </c>
      <c r="CG10" s="80" t="s">
        <v>881</v>
      </c>
      <c r="CH10" s="80" t="s">
        <v>882</v>
      </c>
      <c r="CI10" s="80" t="s">
        <v>883</v>
      </c>
      <c r="CJ10" s="80" t="s">
        <v>884</v>
      </c>
      <c r="CK10" s="80" t="s">
        <v>885</v>
      </c>
      <c r="CL10" s="80" t="s">
        <v>886</v>
      </c>
      <c r="CM10" s="80" t="s">
        <v>887</v>
      </c>
      <c r="CN10" s="80" t="s">
        <v>888</v>
      </c>
      <c r="CO10" s="80" t="s">
        <v>889</v>
      </c>
      <c r="CP10" s="80" t="s">
        <v>890</v>
      </c>
      <c r="CQ10" s="80" t="s">
        <v>891</v>
      </c>
      <c r="CR10" s="80" t="s">
        <v>892</v>
      </c>
      <c r="CS10" s="80" t="s">
        <v>893</v>
      </c>
      <c r="CT10" s="80" t="s">
        <v>894</v>
      </c>
      <c r="CU10" s="80" t="s">
        <v>895</v>
      </c>
      <c r="CV10" s="80" t="s">
        <v>896</v>
      </c>
      <c r="CW10" s="80" t="s">
        <v>897</v>
      </c>
      <c r="CX10" s="80" t="s">
        <v>898</v>
      </c>
      <c r="CY10" s="80" t="s">
        <v>899</v>
      </c>
      <c r="CZ10" s="80" t="s">
        <v>900</v>
      </c>
      <c r="DA10" s="80" t="s">
        <v>901</v>
      </c>
      <c r="DB10" s="80" t="s">
        <v>902</v>
      </c>
      <c r="DC10" s="80" t="s">
        <v>903</v>
      </c>
      <c r="DD10" s="80" t="s">
        <v>904</v>
      </c>
      <c r="DE10" s="80" t="s">
        <v>905</v>
      </c>
      <c r="DF10" s="80" t="s">
        <v>906</v>
      </c>
      <c r="DG10" s="80" t="s">
        <v>907</v>
      </c>
      <c r="DH10" s="80" t="s">
        <v>908</v>
      </c>
      <c r="DI10" s="80" t="s">
        <v>909</v>
      </c>
      <c r="DJ10" s="80" t="s">
        <v>910</v>
      </c>
      <c r="DK10" s="80" t="s">
        <v>911</v>
      </c>
      <c r="DL10" s="80" t="s">
        <v>912</v>
      </c>
      <c r="DM10" s="80" t="s">
        <v>913</v>
      </c>
      <c r="DN10" s="80" t="s">
        <v>914</v>
      </c>
      <c r="DO10" s="80" t="s">
        <v>915</v>
      </c>
      <c r="DP10" s="80" t="s">
        <v>916</v>
      </c>
      <c r="DQ10" s="80" t="s">
        <v>917</v>
      </c>
      <c r="DR10" s="80" t="s">
        <v>918</v>
      </c>
      <c r="DS10" s="80" t="s">
        <v>919</v>
      </c>
      <c r="DT10" s="80" t="s">
        <v>920</v>
      </c>
      <c r="DU10" s="80" t="s">
        <v>921</v>
      </c>
      <c r="DV10" s="80" t="s">
        <v>922</v>
      </c>
      <c r="DW10" s="80" t="s">
        <v>923</v>
      </c>
      <c r="DX10" s="80" t="s">
        <v>924</v>
      </c>
      <c r="DY10" s="80" t="s">
        <v>925</v>
      </c>
      <c r="DZ10" s="80" t="s">
        <v>926</v>
      </c>
      <c r="EA10" s="80" t="s">
        <v>927</v>
      </c>
      <c r="EB10" s="80" t="s">
        <v>928</v>
      </c>
      <c r="EC10" s="80" t="s">
        <v>929</v>
      </c>
      <c r="ED10" s="80" t="s">
        <v>930</v>
      </c>
      <c r="EE10" s="80" t="s">
        <v>931</v>
      </c>
      <c r="EF10" s="80" t="s">
        <v>932</v>
      </c>
      <c r="EG10" s="80" t="s">
        <v>933</v>
      </c>
      <c r="EH10" s="80" t="s">
        <v>934</v>
      </c>
      <c r="EI10" s="80" t="s">
        <v>935</v>
      </c>
      <c r="EJ10" s="80" t="s">
        <v>936</v>
      </c>
      <c r="EK10" s="80" t="s">
        <v>937</v>
      </c>
      <c r="EL10" s="80" t="s">
        <v>938</v>
      </c>
      <c r="EM10" s="80" t="s">
        <v>939</v>
      </c>
      <c r="EN10" s="80" t="s">
        <v>940</v>
      </c>
      <c r="EO10" s="80" t="s">
        <v>941</v>
      </c>
      <c r="EP10" s="80" t="s">
        <v>942</v>
      </c>
      <c r="EQ10" s="80" t="s">
        <v>943</v>
      </c>
      <c r="ER10" s="80" t="s">
        <v>944</v>
      </c>
      <c r="ES10" s="80" t="s">
        <v>945</v>
      </c>
      <c r="ET10" s="80" t="s">
        <v>946</v>
      </c>
      <c r="EU10" s="80" t="s">
        <v>947</v>
      </c>
      <c r="EV10" s="80" t="s">
        <v>948</v>
      </c>
      <c r="EW10" s="80" t="s">
        <v>949</v>
      </c>
      <c r="EX10" s="80" t="s">
        <v>950</v>
      </c>
      <c r="EY10" s="80" t="s">
        <v>951</v>
      </c>
      <c r="EZ10" s="80" t="s">
        <v>952</v>
      </c>
      <c r="FA10" s="80" t="s">
        <v>953</v>
      </c>
      <c r="FB10" s="80" t="s">
        <v>954</v>
      </c>
      <c r="FC10" s="80" t="s">
        <v>955</v>
      </c>
      <c r="FD10" s="80" t="s">
        <v>956</v>
      </c>
      <c r="FE10" s="80" t="s">
        <v>957</v>
      </c>
      <c r="FF10" s="80" t="s">
        <v>958</v>
      </c>
      <c r="FG10" s="80" t="s">
        <v>959</v>
      </c>
      <c r="FH10" s="80" t="s">
        <v>960</v>
      </c>
      <c r="FI10" s="80" t="s">
        <v>961</v>
      </c>
      <c r="FJ10" s="80" t="s">
        <v>962</v>
      </c>
      <c r="FK10" s="80" t="s">
        <v>963</v>
      </c>
      <c r="FL10" s="80" t="s">
        <v>964</v>
      </c>
      <c r="FM10" s="80" t="s">
        <v>965</v>
      </c>
      <c r="FN10" s="80" t="s">
        <v>966</v>
      </c>
      <c r="FO10" s="80" t="s">
        <v>967</v>
      </c>
      <c r="FP10" s="80" t="s">
        <v>968</v>
      </c>
      <c r="FQ10" s="80" t="s">
        <v>969</v>
      </c>
      <c r="FR10" s="80" t="s">
        <v>970</v>
      </c>
      <c r="FS10" s="80" t="s">
        <v>971</v>
      </c>
      <c r="FT10" s="80" t="s">
        <v>972</v>
      </c>
      <c r="FU10" s="80" t="s">
        <v>973</v>
      </c>
      <c r="FV10" s="80" t="s">
        <v>974</v>
      </c>
      <c r="FW10" s="80" t="s">
        <v>975</v>
      </c>
      <c r="FX10" s="80" t="s">
        <v>976</v>
      </c>
      <c r="FY10" s="80" t="s">
        <v>977</v>
      </c>
      <c r="FZ10" s="80" t="s">
        <v>978</v>
      </c>
      <c r="GA10" s="80" t="s">
        <v>979</v>
      </c>
      <c r="GB10" s="80" t="s">
        <v>980</v>
      </c>
      <c r="GC10" s="80" t="s">
        <v>981</v>
      </c>
      <c r="GD10" s="80" t="s">
        <v>982</v>
      </c>
      <c r="GE10" s="80" t="s">
        <v>983</v>
      </c>
      <c r="GF10" s="80" t="s">
        <v>984</v>
      </c>
      <c r="GG10" s="80" t="s">
        <v>985</v>
      </c>
      <c r="GH10" s="80" t="s">
        <v>986</v>
      </c>
      <c r="GI10" s="80" t="s">
        <v>987</v>
      </c>
      <c r="GJ10" s="80" t="s">
        <v>988</v>
      </c>
      <c r="GK10" s="80" t="s">
        <v>989</v>
      </c>
      <c r="GL10" s="80" t="s">
        <v>990</v>
      </c>
      <c r="GM10" s="80" t="s">
        <v>991</v>
      </c>
      <c r="GN10" s="80" t="s">
        <v>992</v>
      </c>
      <c r="GO10" s="80" t="s">
        <v>993</v>
      </c>
      <c r="GP10" s="80" t="s">
        <v>994</v>
      </c>
      <c r="GQ10" s="80" t="s">
        <v>995</v>
      </c>
      <c r="GR10" s="80" t="s">
        <v>996</v>
      </c>
      <c r="GS10" s="80" t="s">
        <v>997</v>
      </c>
      <c r="GT10" s="80" t="s">
        <v>998</v>
      </c>
      <c r="GU10" s="80" t="s">
        <v>999</v>
      </c>
      <c r="GV10" s="80" t="s">
        <v>1000</v>
      </c>
      <c r="GW10" s="80" t="s">
        <v>1001</v>
      </c>
      <c r="GX10" s="80" t="s">
        <v>1002</v>
      </c>
      <c r="GY10" s="80" t="s">
        <v>1003</v>
      </c>
      <c r="GZ10" s="80" t="s">
        <v>1004</v>
      </c>
      <c r="HA10" s="80" t="s">
        <v>1005</v>
      </c>
      <c r="HB10" s="80" t="s">
        <v>1006</v>
      </c>
      <c r="HC10" s="80" t="s">
        <v>1007</v>
      </c>
      <c r="HD10" s="80" t="s">
        <v>1008</v>
      </c>
      <c r="HE10" s="80" t="s">
        <v>1009</v>
      </c>
      <c r="HF10" s="80" t="s">
        <v>1010</v>
      </c>
      <c r="HG10" s="80" t="s">
        <v>1011</v>
      </c>
      <c r="HH10" s="80" t="s">
        <v>1012</v>
      </c>
    </row>
    <row r="11" spans="1:221" ht="15">
      <c r="A11" s="45" t="s">
        <v>811</v>
      </c>
      <c r="B11" s="45" t="s">
        <v>811</v>
      </c>
      <c r="C11" s="187" t="s">
        <v>811</v>
      </c>
      <c r="D11" s="187" t="s">
        <v>811</v>
      </c>
      <c r="E11" s="400">
        <v>-1</v>
      </c>
      <c r="F11" s="406">
        <v>-2</v>
      </c>
      <c r="G11" s="406">
        <v>-3</v>
      </c>
      <c r="H11" s="402">
        <v>-4</v>
      </c>
      <c r="I11" s="400">
        <v>-5</v>
      </c>
      <c r="J11" s="400">
        <v>-6</v>
      </c>
      <c r="K11" s="400">
        <v>-7</v>
      </c>
      <c r="L11" s="400">
        <v>-8</v>
      </c>
      <c r="M11" s="400">
        <v>-9</v>
      </c>
      <c r="N11" s="407">
        <v>-10</v>
      </c>
      <c r="P11" s="188"/>
      <c r="Q11" s="188"/>
      <c r="R11" s="188"/>
      <c r="S11" s="188"/>
      <c r="T11" s="188"/>
      <c r="U11" s="188"/>
      <c r="V11" s="188"/>
      <c r="W11" s="188"/>
      <c r="X11" s="188"/>
      <c r="Y11" s="188"/>
      <c r="Z11" s="188"/>
      <c r="AA11" s="188"/>
      <c r="AB11" s="188"/>
      <c r="AC11" s="188"/>
      <c r="AD11" s="188"/>
      <c r="AE11" s="188"/>
      <c r="AF11" s="188"/>
      <c r="AG11" s="188"/>
      <c r="AH11" s="188"/>
      <c r="AI11" s="188"/>
      <c r="AJ11" s="188"/>
      <c r="AK11" s="188"/>
      <c r="AL11" s="188"/>
      <c r="AM11" s="188"/>
      <c r="AN11" s="188"/>
      <c r="AO11" s="188"/>
      <c r="AP11" s="188"/>
      <c r="AQ11" s="188"/>
      <c r="AR11" s="188"/>
      <c r="AS11" s="188"/>
      <c r="AT11" s="188"/>
      <c r="AU11" s="188"/>
      <c r="AV11" s="188"/>
      <c r="AW11" s="188"/>
      <c r="AX11" s="188"/>
      <c r="AY11" s="188"/>
      <c r="AZ11" s="188"/>
      <c r="BA11" s="188"/>
      <c r="BB11" s="188"/>
      <c r="BC11" s="188"/>
      <c r="BD11" s="188"/>
      <c r="BE11" s="188"/>
      <c r="BF11" s="188"/>
      <c r="BG11" s="188"/>
      <c r="BH11" s="188"/>
      <c r="BI11" s="188"/>
      <c r="BJ11" s="188"/>
      <c r="BK11" s="188"/>
      <c r="BL11" s="188"/>
      <c r="BM11" s="188"/>
      <c r="BN11" s="188"/>
      <c r="BO11" s="188"/>
      <c r="BP11" s="188"/>
      <c r="BQ11" s="188"/>
      <c r="BR11" s="188"/>
      <c r="BS11" s="188"/>
      <c r="BT11" s="188"/>
      <c r="BU11" s="188"/>
      <c r="BV11" s="188"/>
      <c r="BW11" s="188"/>
      <c r="BX11" s="188"/>
      <c r="BY11" s="188"/>
      <c r="BZ11" s="188"/>
      <c r="CA11" s="188"/>
      <c r="CB11" s="188"/>
      <c r="CC11" s="188"/>
      <c r="CD11" s="188"/>
      <c r="CE11" s="188"/>
      <c r="CF11" s="188"/>
      <c r="CG11" s="188"/>
      <c r="CH11" s="188"/>
      <c r="CI11" s="188"/>
      <c r="CJ11" s="188"/>
      <c r="CK11" s="188"/>
      <c r="CL11" s="188"/>
      <c r="CM11" s="188"/>
      <c r="CN11" s="188"/>
      <c r="CO11" s="188"/>
      <c r="CP11" s="188"/>
      <c r="CQ11" s="188"/>
      <c r="CR11" s="188"/>
      <c r="CS11" s="188"/>
      <c r="CT11" s="188"/>
      <c r="CU11" s="188"/>
      <c r="CV11" s="188"/>
      <c r="CW11" s="188"/>
      <c r="CX11" s="188"/>
      <c r="CY11" s="188"/>
      <c r="CZ11" s="188"/>
      <c r="DA11" s="188"/>
      <c r="DB11" s="188"/>
      <c r="DC11" s="188"/>
      <c r="DD11" s="188"/>
      <c r="DE11" s="188"/>
      <c r="DF11" s="188"/>
      <c r="DG11" s="188"/>
      <c r="DH11" s="188"/>
      <c r="DI11" s="188"/>
      <c r="DJ11" s="188"/>
      <c r="DK11" s="188"/>
      <c r="DL11" s="188"/>
      <c r="DM11" s="188"/>
      <c r="DN11" s="188"/>
      <c r="DO11" s="188"/>
      <c r="DP11" s="188"/>
      <c r="DQ11" s="188"/>
      <c r="DR11" s="188"/>
      <c r="DS11" s="188"/>
      <c r="DT11" s="188"/>
      <c r="DU11" s="188"/>
      <c r="DV11" s="188"/>
      <c r="DW11" s="188"/>
      <c r="DX11" s="188"/>
      <c r="DY11" s="188"/>
      <c r="DZ11" s="188"/>
      <c r="EA11" s="188"/>
      <c r="EB11" s="188"/>
      <c r="EC11" s="188"/>
      <c r="ED11" s="188"/>
      <c r="EE11" s="188"/>
      <c r="EF11" s="188"/>
      <c r="EG11" s="188"/>
      <c r="EH11" s="188"/>
      <c r="EI11" s="188"/>
      <c r="EJ11" s="188"/>
      <c r="EK11" s="188"/>
      <c r="EL11" s="188"/>
      <c r="EM11" s="188"/>
      <c r="EN11" s="188"/>
      <c r="EO11" s="188"/>
      <c r="EP11" s="188"/>
      <c r="EQ11" s="188"/>
      <c r="ER11" s="188"/>
      <c r="ES11" s="188"/>
      <c r="ET11" s="188"/>
      <c r="EU11" s="188"/>
      <c r="EV11" s="188"/>
      <c r="EW11" s="188"/>
      <c r="EX11" s="188"/>
      <c r="EY11" s="188"/>
      <c r="EZ11" s="188"/>
      <c r="FA11" s="188"/>
      <c r="FB11" s="188"/>
      <c r="FC11" s="188"/>
      <c r="FD11" s="188"/>
      <c r="FE11" s="188"/>
      <c r="FF11" s="188"/>
      <c r="FG11" s="188"/>
      <c r="FH11" s="188"/>
      <c r="FI11" s="188"/>
      <c r="FJ11" s="188"/>
      <c r="FK11" s="188"/>
      <c r="FL11" s="188"/>
      <c r="FM11" s="188"/>
      <c r="FN11" s="188"/>
      <c r="FO11" s="188"/>
      <c r="FP11" s="188"/>
      <c r="FQ11" s="188"/>
      <c r="FR11" s="188"/>
      <c r="FS11" s="188"/>
      <c r="FT11" s="188"/>
      <c r="FU11" s="188"/>
      <c r="FV11" s="188"/>
      <c r="FW11" s="188"/>
      <c r="FX11" s="188"/>
      <c r="FY11" s="188"/>
      <c r="FZ11" s="188"/>
      <c r="GA11" s="188"/>
      <c r="GB11" s="188"/>
      <c r="GC11" s="188"/>
      <c r="GD11" s="188"/>
      <c r="GE11" s="188"/>
      <c r="GF11" s="188"/>
      <c r="GG11" s="188"/>
      <c r="GH11" s="188"/>
      <c r="GI11" s="188"/>
      <c r="GJ11" s="188"/>
      <c r="GK11" s="188"/>
      <c r="GL11" s="188"/>
      <c r="GM11" s="188"/>
      <c r="GN11" s="188"/>
      <c r="GO11" s="188"/>
      <c r="GP11" s="188"/>
      <c r="GQ11" s="188"/>
      <c r="GR11" s="188"/>
      <c r="GS11" s="188"/>
      <c r="GT11" s="188"/>
      <c r="GU11" s="188"/>
      <c r="GV11" s="188"/>
      <c r="GW11" s="188"/>
      <c r="GX11" s="188"/>
      <c r="GY11" s="188"/>
      <c r="GZ11" s="188"/>
      <c r="HA11" s="188"/>
      <c r="HB11" s="188"/>
      <c r="HC11" s="188"/>
      <c r="HD11" s="188"/>
      <c r="HE11" s="188"/>
      <c r="HF11" s="188"/>
      <c r="HG11" s="188"/>
      <c r="HH11" s="188"/>
    </row>
    <row r="12" spans="1:221">
      <c r="C12" s="189"/>
      <c r="D12" s="189"/>
      <c r="E12" s="46"/>
      <c r="F12" s="46"/>
      <c r="G12" s="47"/>
    </row>
    <row r="13" spans="1:221" ht="17.25" customHeight="1">
      <c r="A13" s="236">
        <f>'Exhibit MPG-7'!A13</f>
        <v>1</v>
      </c>
      <c r="B13" s="236"/>
      <c r="C13" s="300" t="str">
        <f ca="1">'Exhibit MPG-7'!D13</f>
        <v>ALLETE, Inc.</v>
      </c>
      <c r="D13" s="41"/>
      <c r="E13" s="46">
        <f>'Exhibit MPG-9'!F13</f>
        <v>74.502457692307701</v>
      </c>
      <c r="F13" s="46">
        <f>'Exhibit MPG-9'!H13</f>
        <v>2.14</v>
      </c>
      <c r="G13" s="411">
        <f>'Exhibit MPG-8'!O13</f>
        <v>6.6500000000000004E-2</v>
      </c>
      <c r="H13" s="415">
        <f>IF('Exhibit MPG-7'!$B13,IFERROR(G13-($G13-$M13)/6,"N/A"),"")</f>
        <v>6.2416666666666669E-2</v>
      </c>
      <c r="I13" s="415">
        <f>IF('Exhibit MPG-7'!$B13,IFERROR(H13-($G13-$M13)/6,"N/A"),"")</f>
        <v>5.8333333333333334E-2</v>
      </c>
      <c r="J13" s="415">
        <f>IF('Exhibit MPG-7'!$B13,IFERROR(I13-($G13-$M13)/6,"N/A"),"")</f>
        <v>5.425E-2</v>
      </c>
      <c r="K13" s="415">
        <f>IF('Exhibit MPG-7'!$B13,IFERROR(J13-($G13-$M13)/6,"N/A"),"")</f>
        <v>5.0166666666666665E-2</v>
      </c>
      <c r="L13" s="415">
        <f>IF('Exhibit MPG-7'!$B13,IFERROR(K13-($G13-$M13)/6,"N/A"),"")</f>
        <v>4.608333333333333E-2</v>
      </c>
      <c r="M13" s="415">
        <f>ROUNDDOWN((((1+0.021)*(1+0.021)-1)+((1+0.021)*(1+0.021)-1))/2,3)</f>
        <v>4.2000000000000003E-2</v>
      </c>
      <c r="N13" s="411">
        <f>IF('Exhibit MPG-7'!$B13,IFERROR(IRR(P13:HH13),"N/A"),"")</f>
        <v>7.6972245849256604E-2</v>
      </c>
      <c r="P13" s="154">
        <f t="shared" ref="P13:P44" si="0">-E13</f>
        <v>-74.502457692307701</v>
      </c>
      <c r="Q13" s="94">
        <f t="shared" ref="Q13:Q44" si="1">F13*(1+$G13)</f>
        <v>2.2823100000000003</v>
      </c>
      <c r="R13" s="94">
        <f t="shared" ref="R13:U32" si="2">Q13*(1+$G13)</f>
        <v>2.4340836150000005</v>
      </c>
      <c r="S13" s="94">
        <f t="shared" si="2"/>
        <v>2.5959501753975007</v>
      </c>
      <c r="T13" s="94">
        <f t="shared" si="2"/>
        <v>2.7685808620614347</v>
      </c>
      <c r="U13" s="94">
        <f t="shared" si="2"/>
        <v>2.9526914893885201</v>
      </c>
      <c r="V13" s="94">
        <f t="shared" ref="V13:V44" si="3">U13*(1+H13)</f>
        <v>3.1369886498511868</v>
      </c>
      <c r="W13" s="94">
        <f t="shared" ref="W13:W44" si="4">V13*(1+I13)</f>
        <v>3.3199796544258393</v>
      </c>
      <c r="X13" s="94">
        <f t="shared" ref="X13:X44" si="5">W13*(1+J13)</f>
        <v>3.5000885506784409</v>
      </c>
      <c r="Y13" s="94">
        <f t="shared" ref="Y13:Y44" si="6">X13*(1+K13)</f>
        <v>3.675676326304143</v>
      </c>
      <c r="Z13" s="94">
        <f t="shared" ref="Z13:Z44" si="7">Y13*(1+L13)</f>
        <v>3.8450637436746584</v>
      </c>
      <c r="AA13" s="94">
        <f t="shared" ref="AA13:BF13" si="8">Z13*(1+$M13)</f>
        <v>4.0065564209089946</v>
      </c>
      <c r="AB13" s="94">
        <f t="shared" si="8"/>
        <v>4.1748317905871728</v>
      </c>
      <c r="AC13" s="94">
        <f t="shared" si="8"/>
        <v>4.3501747257918346</v>
      </c>
      <c r="AD13" s="94">
        <f t="shared" si="8"/>
        <v>4.5328820642750918</v>
      </c>
      <c r="AE13" s="94">
        <f t="shared" si="8"/>
        <v>4.7232631109746457</v>
      </c>
      <c r="AF13" s="94">
        <f t="shared" si="8"/>
        <v>4.9216401616355814</v>
      </c>
      <c r="AG13" s="94">
        <f t="shared" si="8"/>
        <v>5.1283490484242762</v>
      </c>
      <c r="AH13" s="94">
        <f t="shared" si="8"/>
        <v>5.343739708458096</v>
      </c>
      <c r="AI13" s="94">
        <f t="shared" si="8"/>
        <v>5.5681767762133365</v>
      </c>
      <c r="AJ13" s="94">
        <f t="shared" si="8"/>
        <v>5.8020402008142966</v>
      </c>
      <c r="AK13" s="94">
        <f t="shared" si="8"/>
        <v>6.0457258892484971</v>
      </c>
      <c r="AL13" s="94">
        <f t="shared" si="8"/>
        <v>6.2996463765969342</v>
      </c>
      <c r="AM13" s="94">
        <f t="shared" si="8"/>
        <v>6.5642315244140059</v>
      </c>
      <c r="AN13" s="94">
        <f t="shared" si="8"/>
        <v>6.8399292484393941</v>
      </c>
      <c r="AO13" s="94">
        <f t="shared" si="8"/>
        <v>7.1272062768738493</v>
      </c>
      <c r="AP13" s="94">
        <f t="shared" si="8"/>
        <v>7.4265489405025509</v>
      </c>
      <c r="AQ13" s="94">
        <f t="shared" si="8"/>
        <v>7.7384639960036585</v>
      </c>
      <c r="AR13" s="94">
        <f t="shared" si="8"/>
        <v>8.0634794838358133</v>
      </c>
      <c r="AS13" s="94">
        <f t="shared" si="8"/>
        <v>8.4021456221569171</v>
      </c>
      <c r="AT13" s="94">
        <f t="shared" si="8"/>
        <v>8.755035738287507</v>
      </c>
      <c r="AU13" s="94">
        <f t="shared" si="8"/>
        <v>9.1227472392955828</v>
      </c>
      <c r="AV13" s="94">
        <f t="shared" si="8"/>
        <v>9.5059026233459978</v>
      </c>
      <c r="AW13" s="94">
        <f t="shared" si="8"/>
        <v>9.9051505335265304</v>
      </c>
      <c r="AX13" s="94">
        <f t="shared" si="8"/>
        <v>10.321166855934646</v>
      </c>
      <c r="AY13" s="94">
        <f t="shared" si="8"/>
        <v>10.754655863883901</v>
      </c>
      <c r="AZ13" s="94">
        <f t="shared" si="8"/>
        <v>11.206351410167025</v>
      </c>
      <c r="BA13" s="94">
        <f t="shared" si="8"/>
        <v>11.67701816939404</v>
      </c>
      <c r="BB13" s="94">
        <f t="shared" si="8"/>
        <v>12.16745293250859</v>
      </c>
      <c r="BC13" s="94">
        <f t="shared" si="8"/>
        <v>12.678485955673951</v>
      </c>
      <c r="BD13" s="94">
        <f t="shared" si="8"/>
        <v>13.210982365812256</v>
      </c>
      <c r="BE13" s="94">
        <f t="shared" si="8"/>
        <v>13.765843625176371</v>
      </c>
      <c r="BF13" s="94">
        <f t="shared" si="8"/>
        <v>14.34400905743378</v>
      </c>
      <c r="BG13" s="94">
        <f t="shared" ref="BG13:CL13" si="9">BF13*(1+$M13)</f>
        <v>14.946457437846</v>
      </c>
      <c r="BH13" s="94">
        <f t="shared" si="9"/>
        <v>15.574208650235532</v>
      </c>
      <c r="BI13" s="94">
        <f t="shared" si="9"/>
        <v>16.228325413545424</v>
      </c>
      <c r="BJ13" s="94">
        <f t="shared" si="9"/>
        <v>16.909915080914331</v>
      </c>
      <c r="BK13" s="94">
        <f t="shared" si="9"/>
        <v>17.620131514312735</v>
      </c>
      <c r="BL13" s="94">
        <f t="shared" si="9"/>
        <v>18.360177037913871</v>
      </c>
      <c r="BM13" s="94">
        <f t="shared" si="9"/>
        <v>19.131304473506255</v>
      </c>
      <c r="BN13" s="94">
        <f t="shared" si="9"/>
        <v>19.934819261393518</v>
      </c>
      <c r="BO13" s="94">
        <f t="shared" si="9"/>
        <v>20.772081670372046</v>
      </c>
      <c r="BP13" s="94">
        <f t="shared" si="9"/>
        <v>21.644509100527671</v>
      </c>
      <c r="BQ13" s="94">
        <f t="shared" si="9"/>
        <v>22.553578482749835</v>
      </c>
      <c r="BR13" s="94">
        <f t="shared" si="9"/>
        <v>23.50082877902533</v>
      </c>
      <c r="BS13" s="94">
        <f t="shared" si="9"/>
        <v>24.487863587744396</v>
      </c>
      <c r="BT13" s="94">
        <f t="shared" si="9"/>
        <v>25.51635385842966</v>
      </c>
      <c r="BU13" s="94">
        <f t="shared" si="9"/>
        <v>26.588040720483708</v>
      </c>
      <c r="BV13" s="94">
        <f t="shared" si="9"/>
        <v>27.704738430744026</v>
      </c>
      <c r="BW13" s="94">
        <f t="shared" si="9"/>
        <v>28.868337444835277</v>
      </c>
      <c r="BX13" s="94">
        <f t="shared" si="9"/>
        <v>30.08080761751836</v>
      </c>
      <c r="BY13" s="94">
        <f t="shared" si="9"/>
        <v>31.344201537454133</v>
      </c>
      <c r="BZ13" s="94">
        <f t="shared" si="9"/>
        <v>32.660658002027205</v>
      </c>
      <c r="CA13" s="94">
        <f t="shared" si="9"/>
        <v>34.032405638112351</v>
      </c>
      <c r="CB13" s="94">
        <f t="shared" si="9"/>
        <v>35.461766674913072</v>
      </c>
      <c r="CC13" s="94">
        <f t="shared" si="9"/>
        <v>36.951160875259426</v>
      </c>
      <c r="CD13" s="94">
        <f t="shared" si="9"/>
        <v>38.503109632020326</v>
      </c>
      <c r="CE13" s="94">
        <f t="shared" si="9"/>
        <v>40.120240236565181</v>
      </c>
      <c r="CF13" s="94">
        <f t="shared" si="9"/>
        <v>41.805290326500916</v>
      </c>
      <c r="CG13" s="94">
        <f t="shared" si="9"/>
        <v>43.561112520213953</v>
      </c>
      <c r="CH13" s="94">
        <f t="shared" si="9"/>
        <v>45.390679246062938</v>
      </c>
      <c r="CI13" s="94">
        <f t="shared" si="9"/>
        <v>47.297087774397582</v>
      </c>
      <c r="CJ13" s="94">
        <f t="shared" si="9"/>
        <v>49.283565460922283</v>
      </c>
      <c r="CK13" s="94">
        <f t="shared" si="9"/>
        <v>51.353475210281019</v>
      </c>
      <c r="CL13" s="94">
        <f t="shared" si="9"/>
        <v>53.510321169112821</v>
      </c>
      <c r="CM13" s="94">
        <f t="shared" ref="CM13:DR13" si="10">CL13*(1+$M13)</f>
        <v>55.757754658215561</v>
      </c>
      <c r="CN13" s="94">
        <f t="shared" si="10"/>
        <v>58.099580353860617</v>
      </c>
      <c r="CO13" s="94">
        <f t="shared" si="10"/>
        <v>60.539762728722764</v>
      </c>
      <c r="CP13" s="94">
        <f t="shared" si="10"/>
        <v>63.082432763329123</v>
      </c>
      <c r="CQ13" s="94">
        <f t="shared" si="10"/>
        <v>65.731894939388951</v>
      </c>
      <c r="CR13" s="94">
        <f t="shared" si="10"/>
        <v>68.49263452684329</v>
      </c>
      <c r="CS13" s="94">
        <f t="shared" si="10"/>
        <v>71.369325176970705</v>
      </c>
      <c r="CT13" s="94">
        <f t="shared" si="10"/>
        <v>74.366836834403472</v>
      </c>
      <c r="CU13" s="94">
        <f t="shared" si="10"/>
        <v>77.490243981448415</v>
      </c>
      <c r="CV13" s="94">
        <f t="shared" si="10"/>
        <v>80.744834228669248</v>
      </c>
      <c r="CW13" s="94">
        <f t="shared" si="10"/>
        <v>84.136117266273359</v>
      </c>
      <c r="CX13" s="94">
        <f t="shared" si="10"/>
        <v>87.669834191456843</v>
      </c>
      <c r="CY13" s="94">
        <f t="shared" si="10"/>
        <v>91.351967227498037</v>
      </c>
      <c r="CZ13" s="94">
        <f t="shared" si="10"/>
        <v>95.188749851052961</v>
      </c>
      <c r="DA13" s="94">
        <f t="shared" si="10"/>
        <v>99.186677344797189</v>
      </c>
      <c r="DB13" s="94">
        <f t="shared" si="10"/>
        <v>103.35251779327868</v>
      </c>
      <c r="DC13" s="94">
        <f t="shared" si="10"/>
        <v>107.69332354059638</v>
      </c>
      <c r="DD13" s="94">
        <f t="shared" si="10"/>
        <v>112.21644312930144</v>
      </c>
      <c r="DE13" s="94">
        <f t="shared" si="10"/>
        <v>116.9295337407321</v>
      </c>
      <c r="DF13" s="94">
        <f t="shared" si="10"/>
        <v>121.84057415784285</v>
      </c>
      <c r="DG13" s="94">
        <f t="shared" si="10"/>
        <v>126.95787827247226</v>
      </c>
      <c r="DH13" s="94">
        <f t="shared" si="10"/>
        <v>132.29010915991608</v>
      </c>
      <c r="DI13" s="94">
        <f t="shared" si="10"/>
        <v>137.84629374463256</v>
      </c>
      <c r="DJ13" s="94">
        <f t="shared" si="10"/>
        <v>143.63583808190714</v>
      </c>
      <c r="DK13" s="94">
        <f t="shared" si="10"/>
        <v>149.66854328134724</v>
      </c>
      <c r="DL13" s="94">
        <f t="shared" si="10"/>
        <v>155.95462209916383</v>
      </c>
      <c r="DM13" s="94">
        <f t="shared" si="10"/>
        <v>162.50471622732871</v>
      </c>
      <c r="DN13" s="94">
        <f t="shared" si="10"/>
        <v>169.32991430887654</v>
      </c>
      <c r="DO13" s="94">
        <f t="shared" si="10"/>
        <v>176.44177070984935</v>
      </c>
      <c r="DP13" s="94">
        <f t="shared" si="10"/>
        <v>183.85232507966302</v>
      </c>
      <c r="DQ13" s="94">
        <f t="shared" si="10"/>
        <v>191.57412273300886</v>
      </c>
      <c r="DR13" s="94">
        <f t="shared" si="10"/>
        <v>199.62023588779525</v>
      </c>
      <c r="DS13" s="94">
        <f t="shared" ref="DS13:EX13" si="11">DR13*(1+$M13)</f>
        <v>208.00428579508267</v>
      </c>
      <c r="DT13" s="94">
        <f t="shared" si="11"/>
        <v>216.74046579847615</v>
      </c>
      <c r="DU13" s="94">
        <f t="shared" si="11"/>
        <v>225.84356536201216</v>
      </c>
      <c r="DV13" s="94">
        <f t="shared" si="11"/>
        <v>235.32899510721668</v>
      </c>
      <c r="DW13" s="94">
        <f t="shared" si="11"/>
        <v>245.21281290171979</v>
      </c>
      <c r="DX13" s="94">
        <f t="shared" si="11"/>
        <v>255.51175104359203</v>
      </c>
      <c r="DY13" s="94">
        <f t="shared" si="11"/>
        <v>266.24324458742291</v>
      </c>
      <c r="DZ13" s="94">
        <f t="shared" si="11"/>
        <v>277.42546086009469</v>
      </c>
      <c r="EA13" s="94">
        <f t="shared" si="11"/>
        <v>289.07733021621868</v>
      </c>
      <c r="EB13" s="94">
        <f t="shared" si="11"/>
        <v>301.2185780852999</v>
      </c>
      <c r="EC13" s="94">
        <f t="shared" si="11"/>
        <v>313.8697583648825</v>
      </c>
      <c r="ED13" s="94">
        <f t="shared" si="11"/>
        <v>327.05228821620756</v>
      </c>
      <c r="EE13" s="94">
        <f t="shared" si="11"/>
        <v>340.78848432128831</v>
      </c>
      <c r="EF13" s="94">
        <f t="shared" si="11"/>
        <v>355.1016006627824</v>
      </c>
      <c r="EG13" s="94">
        <f t="shared" si="11"/>
        <v>370.01586789061929</v>
      </c>
      <c r="EH13" s="94">
        <f t="shared" si="11"/>
        <v>385.55653434202532</v>
      </c>
      <c r="EI13" s="94">
        <f t="shared" si="11"/>
        <v>401.74990878439041</v>
      </c>
      <c r="EJ13" s="94">
        <f t="shared" si="11"/>
        <v>418.62340495333484</v>
      </c>
      <c r="EK13" s="94">
        <f t="shared" si="11"/>
        <v>436.20558796137493</v>
      </c>
      <c r="EL13" s="94">
        <f t="shared" si="11"/>
        <v>454.52622265575269</v>
      </c>
      <c r="EM13" s="94">
        <f t="shared" si="11"/>
        <v>473.61632400729434</v>
      </c>
      <c r="EN13" s="94">
        <f t="shared" si="11"/>
        <v>493.50820961560072</v>
      </c>
      <c r="EO13" s="94">
        <f t="shared" si="11"/>
        <v>514.23555441945598</v>
      </c>
      <c r="EP13" s="94">
        <f t="shared" si="11"/>
        <v>535.83344770507313</v>
      </c>
      <c r="EQ13" s="94">
        <f t="shared" si="11"/>
        <v>558.33845250868626</v>
      </c>
      <c r="ER13" s="94">
        <f t="shared" si="11"/>
        <v>581.7886675140511</v>
      </c>
      <c r="ES13" s="94">
        <f t="shared" si="11"/>
        <v>606.22379154964131</v>
      </c>
      <c r="ET13" s="94">
        <f t="shared" si="11"/>
        <v>631.68519079472628</v>
      </c>
      <c r="EU13" s="94">
        <f t="shared" si="11"/>
        <v>658.21596880810478</v>
      </c>
      <c r="EV13" s="94">
        <f t="shared" si="11"/>
        <v>685.86103949804522</v>
      </c>
      <c r="EW13" s="94">
        <f t="shared" si="11"/>
        <v>714.66720315696318</v>
      </c>
      <c r="EX13" s="94">
        <f t="shared" si="11"/>
        <v>744.68322568955568</v>
      </c>
      <c r="EY13" s="94">
        <f t="shared" ref="EY13:GD13" si="12">EX13*(1+$M13)</f>
        <v>775.9599211685171</v>
      </c>
      <c r="EZ13" s="94">
        <f t="shared" si="12"/>
        <v>808.55023785759488</v>
      </c>
      <c r="FA13" s="94">
        <f t="shared" si="12"/>
        <v>842.50934784761387</v>
      </c>
      <c r="FB13" s="94">
        <f t="shared" si="12"/>
        <v>877.89474045721363</v>
      </c>
      <c r="FC13" s="94">
        <f t="shared" si="12"/>
        <v>914.76631955641665</v>
      </c>
      <c r="FD13" s="94">
        <f t="shared" si="12"/>
        <v>953.18650497778617</v>
      </c>
      <c r="FE13" s="94">
        <f t="shared" si="12"/>
        <v>993.22033818685327</v>
      </c>
      <c r="FF13" s="94">
        <f t="shared" si="12"/>
        <v>1034.9355923907012</v>
      </c>
      <c r="FG13" s="94">
        <f t="shared" si="12"/>
        <v>1078.4028872711108</v>
      </c>
      <c r="FH13" s="94">
        <f t="shared" si="12"/>
        <v>1123.6958085364975</v>
      </c>
      <c r="FI13" s="94">
        <f t="shared" si="12"/>
        <v>1170.8910324950305</v>
      </c>
      <c r="FJ13" s="94">
        <f t="shared" si="12"/>
        <v>1220.0684558598218</v>
      </c>
      <c r="FK13" s="94">
        <f t="shared" si="12"/>
        <v>1271.3113310059343</v>
      </c>
      <c r="FL13" s="94">
        <f t="shared" si="12"/>
        <v>1324.7064069081837</v>
      </c>
      <c r="FM13" s="94">
        <f t="shared" si="12"/>
        <v>1380.3440759983275</v>
      </c>
      <c r="FN13" s="94">
        <f t="shared" si="12"/>
        <v>1438.3185271902573</v>
      </c>
      <c r="FO13" s="94">
        <f t="shared" si="12"/>
        <v>1498.7279053322482</v>
      </c>
      <c r="FP13" s="94">
        <f t="shared" si="12"/>
        <v>1561.6744773562027</v>
      </c>
      <c r="FQ13" s="94">
        <f t="shared" si="12"/>
        <v>1627.2648054051633</v>
      </c>
      <c r="FR13" s="94">
        <f t="shared" si="12"/>
        <v>1695.6099272321803</v>
      </c>
      <c r="FS13" s="94">
        <f t="shared" si="12"/>
        <v>1766.825544175932</v>
      </c>
      <c r="FT13" s="94">
        <f t="shared" si="12"/>
        <v>1841.0322170313211</v>
      </c>
      <c r="FU13" s="94">
        <f t="shared" si="12"/>
        <v>1918.3555701466366</v>
      </c>
      <c r="FV13" s="94">
        <f t="shared" si="12"/>
        <v>1998.9265040927955</v>
      </c>
      <c r="FW13" s="94">
        <f t="shared" si="12"/>
        <v>2082.881417264693</v>
      </c>
      <c r="FX13" s="94">
        <f t="shared" si="12"/>
        <v>2170.3624367898101</v>
      </c>
      <c r="FY13" s="94">
        <f t="shared" si="12"/>
        <v>2261.5176591349823</v>
      </c>
      <c r="FZ13" s="94">
        <f t="shared" si="12"/>
        <v>2356.5014008186517</v>
      </c>
      <c r="GA13" s="94">
        <f t="shared" si="12"/>
        <v>2455.4744596530354</v>
      </c>
      <c r="GB13" s="94">
        <f t="shared" si="12"/>
        <v>2558.6043869584628</v>
      </c>
      <c r="GC13" s="94">
        <f t="shared" si="12"/>
        <v>2666.0657712107181</v>
      </c>
      <c r="GD13" s="94">
        <f t="shared" si="12"/>
        <v>2778.0405336015683</v>
      </c>
      <c r="GE13" s="94">
        <f t="shared" ref="GE13:HH13" si="13">GD13*(1+$M13)</f>
        <v>2894.7182360128345</v>
      </c>
      <c r="GF13" s="94">
        <f t="shared" si="13"/>
        <v>3016.2964019253736</v>
      </c>
      <c r="GG13" s="94">
        <f t="shared" si="13"/>
        <v>3142.9808508062392</v>
      </c>
      <c r="GH13" s="94">
        <f t="shared" si="13"/>
        <v>3274.9860465401016</v>
      </c>
      <c r="GI13" s="94">
        <f t="shared" si="13"/>
        <v>3412.5354604947861</v>
      </c>
      <c r="GJ13" s="94">
        <f t="shared" si="13"/>
        <v>3555.8619498355674</v>
      </c>
      <c r="GK13" s="94">
        <f t="shared" si="13"/>
        <v>3705.2081517286615</v>
      </c>
      <c r="GL13" s="94">
        <f t="shared" si="13"/>
        <v>3860.8268941012652</v>
      </c>
      <c r="GM13" s="94">
        <f t="shared" si="13"/>
        <v>4022.9816236535185</v>
      </c>
      <c r="GN13" s="94">
        <f t="shared" si="13"/>
        <v>4191.9468518469666</v>
      </c>
      <c r="GO13" s="94">
        <f t="shared" si="13"/>
        <v>4368.0086196245393</v>
      </c>
      <c r="GP13" s="94">
        <f t="shared" si="13"/>
        <v>4551.4649816487699</v>
      </c>
      <c r="GQ13" s="94">
        <f t="shared" si="13"/>
        <v>4742.6265108780181</v>
      </c>
      <c r="GR13" s="94">
        <f t="shared" si="13"/>
        <v>4941.8168243348946</v>
      </c>
      <c r="GS13" s="94">
        <f t="shared" si="13"/>
        <v>5149.3731309569603</v>
      </c>
      <c r="GT13" s="94">
        <f t="shared" si="13"/>
        <v>5365.6468024571532</v>
      </c>
      <c r="GU13" s="94">
        <f t="shared" si="13"/>
        <v>5591.0039681603539</v>
      </c>
      <c r="GV13" s="94">
        <f t="shared" si="13"/>
        <v>5825.826134823089</v>
      </c>
      <c r="GW13" s="94">
        <f t="shared" si="13"/>
        <v>6070.5108324856592</v>
      </c>
      <c r="GX13" s="94">
        <f t="shared" si="13"/>
        <v>6325.4722874500567</v>
      </c>
      <c r="GY13" s="94">
        <f t="shared" si="13"/>
        <v>6591.1421235229591</v>
      </c>
      <c r="GZ13" s="94">
        <f t="shared" si="13"/>
        <v>6867.9700927109234</v>
      </c>
      <c r="HA13" s="94">
        <f t="shared" si="13"/>
        <v>7156.4248366047823</v>
      </c>
      <c r="HB13" s="94">
        <f t="shared" si="13"/>
        <v>7456.9946797421835</v>
      </c>
      <c r="HC13" s="94">
        <f t="shared" si="13"/>
        <v>7770.1884562913556</v>
      </c>
      <c r="HD13" s="94">
        <f t="shared" si="13"/>
        <v>8096.5363714555924</v>
      </c>
      <c r="HE13" s="94">
        <f t="shared" si="13"/>
        <v>8436.5908990567277</v>
      </c>
      <c r="HF13" s="94">
        <f t="shared" si="13"/>
        <v>8790.9277168171102</v>
      </c>
      <c r="HG13" s="94">
        <f t="shared" si="13"/>
        <v>9160.1466809234298</v>
      </c>
      <c r="HH13" s="94">
        <f t="shared" si="13"/>
        <v>9544.872841522214</v>
      </c>
    </row>
    <row r="14" spans="1:221" ht="17.25" customHeight="1">
      <c r="A14" s="236">
        <f>'Exhibit MPG-7'!A14</f>
        <v>2</v>
      </c>
      <c r="B14" s="236"/>
      <c r="C14" s="326" t="str">
        <f ca="1">'Exhibit MPG-7'!D14</f>
        <v>Ameren Corporation</v>
      </c>
      <c r="D14" s="41"/>
      <c r="E14" s="46">
        <f>'Exhibit MPG-9'!F14</f>
        <v>57.523653846153849</v>
      </c>
      <c r="F14" s="46">
        <f>'Exhibit MPG-9'!H14</f>
        <v>1.76</v>
      </c>
      <c r="G14" s="411">
        <f>'Exhibit MPG-8'!O14</f>
        <v>6.2833333333333338E-2</v>
      </c>
      <c r="H14" s="415">
        <f>IF('Exhibit MPG-7'!$B14,IFERROR(G14-($G14-$M14)/6,"N/A"),"")</f>
        <v>5.9361111111111114E-2</v>
      </c>
      <c r="I14" s="415">
        <f>IF('Exhibit MPG-7'!$B14,IFERROR(H14-($G14-$M14)/6,"N/A"),"")</f>
        <v>5.5888888888888891E-2</v>
      </c>
      <c r="J14" s="415">
        <f>IF('Exhibit MPG-7'!$B14,IFERROR(I14-($G14-$M14)/6,"N/A"),"")</f>
        <v>5.2416666666666667E-2</v>
      </c>
      <c r="K14" s="415">
        <f>IF('Exhibit MPG-7'!$B14,IFERROR(J14-($G14-$M14)/6,"N/A"),"")</f>
        <v>4.8944444444444443E-2</v>
      </c>
      <c r="L14" s="415">
        <f>IF('Exhibit MPG-7'!$B14,IFERROR(K14-($G14-$M14)/6,"N/A"),"")</f>
        <v>4.5472222222222219E-2</v>
      </c>
      <c r="M14" s="415">
        <f>IF('Exhibit MPG-7'!$B14,$M$13,"")</f>
        <v>4.2000000000000003E-2</v>
      </c>
      <c r="N14" s="411">
        <f>IF('Exhibit MPG-7'!$B14,IFERROR(IRR(P14:HH14),"N/A"),"")</f>
        <v>7.8381965201034381E-2</v>
      </c>
      <c r="P14" s="154">
        <f t="shared" si="0"/>
        <v>-57.523653846153849</v>
      </c>
      <c r="Q14" s="94">
        <f t="shared" si="1"/>
        <v>1.8705866666666666</v>
      </c>
      <c r="R14" s="94">
        <f t="shared" si="2"/>
        <v>1.9881218622222221</v>
      </c>
      <c r="S14" s="94">
        <f t="shared" si="2"/>
        <v>2.1130421858985184</v>
      </c>
      <c r="T14" s="94">
        <f t="shared" si="2"/>
        <v>2.2458116699124755</v>
      </c>
      <c r="U14" s="94">
        <f t="shared" si="2"/>
        <v>2.386923503171976</v>
      </c>
      <c r="V14" s="94">
        <f t="shared" si="3"/>
        <v>2.5286139344574905</v>
      </c>
      <c r="W14" s="94">
        <f t="shared" si="4"/>
        <v>2.6699353576832814</v>
      </c>
      <c r="X14" s="94">
        <f t="shared" si="5"/>
        <v>2.8098844693485137</v>
      </c>
      <c r="Y14" s="94">
        <f t="shared" si="6"/>
        <v>2.9474127036538493</v>
      </c>
      <c r="Z14" s="94">
        <f t="shared" si="7"/>
        <v>3.0814381090949978</v>
      </c>
      <c r="AA14" s="94">
        <f t="shared" ref="AA14:BF14" si="14">Z14*(1+$M14)</f>
        <v>3.2108585096769877</v>
      </c>
      <c r="AB14" s="94">
        <f t="shared" si="14"/>
        <v>3.3457145670834212</v>
      </c>
      <c r="AC14" s="94">
        <f t="shared" si="14"/>
        <v>3.486234578900925</v>
      </c>
      <c r="AD14" s="94">
        <f t="shared" si="14"/>
        <v>3.6326564312147642</v>
      </c>
      <c r="AE14" s="94">
        <f t="shared" si="14"/>
        <v>3.7852280013257844</v>
      </c>
      <c r="AF14" s="94">
        <f t="shared" si="14"/>
        <v>3.9442075773814675</v>
      </c>
      <c r="AG14" s="94">
        <f t="shared" si="14"/>
        <v>4.109864295631489</v>
      </c>
      <c r="AH14" s="94">
        <f t="shared" si="14"/>
        <v>4.2824785960480121</v>
      </c>
      <c r="AI14" s="94">
        <f t="shared" si="14"/>
        <v>4.462342697082029</v>
      </c>
      <c r="AJ14" s="94">
        <f t="shared" si="14"/>
        <v>4.6497610903594744</v>
      </c>
      <c r="AK14" s="94">
        <f t="shared" si="14"/>
        <v>4.8450510561545723</v>
      </c>
      <c r="AL14" s="94">
        <f t="shared" si="14"/>
        <v>5.0485432005130644</v>
      </c>
      <c r="AM14" s="94">
        <f t="shared" si="14"/>
        <v>5.260582014934613</v>
      </c>
      <c r="AN14" s="94">
        <f t="shared" si="14"/>
        <v>5.4815264595618673</v>
      </c>
      <c r="AO14" s="94">
        <f t="shared" si="14"/>
        <v>5.7117505708634662</v>
      </c>
      <c r="AP14" s="94">
        <f t="shared" si="14"/>
        <v>5.9516440948397316</v>
      </c>
      <c r="AQ14" s="94">
        <f t="shared" si="14"/>
        <v>6.2016131468230009</v>
      </c>
      <c r="AR14" s="94">
        <f t="shared" si="14"/>
        <v>6.4620808989895675</v>
      </c>
      <c r="AS14" s="94">
        <f t="shared" si="14"/>
        <v>6.7334882967471295</v>
      </c>
      <c r="AT14" s="94">
        <f t="shared" si="14"/>
        <v>7.0162948052105092</v>
      </c>
      <c r="AU14" s="94">
        <f t="shared" si="14"/>
        <v>7.3109791870293508</v>
      </c>
      <c r="AV14" s="94">
        <f t="shared" si="14"/>
        <v>7.6180403128845837</v>
      </c>
      <c r="AW14" s="94">
        <f t="shared" si="14"/>
        <v>7.9379980060257367</v>
      </c>
      <c r="AX14" s="94">
        <f t="shared" si="14"/>
        <v>8.2713939222788184</v>
      </c>
      <c r="AY14" s="94">
        <f t="shared" si="14"/>
        <v>8.6187924670145293</v>
      </c>
      <c r="AZ14" s="94">
        <f t="shared" si="14"/>
        <v>8.9807817506291396</v>
      </c>
      <c r="BA14" s="94">
        <f t="shared" si="14"/>
        <v>9.3579745841555635</v>
      </c>
      <c r="BB14" s="94">
        <f t="shared" si="14"/>
        <v>9.7510095166900967</v>
      </c>
      <c r="BC14" s="94">
        <f t="shared" si="14"/>
        <v>10.160551916391082</v>
      </c>
      <c r="BD14" s="94">
        <f t="shared" si="14"/>
        <v>10.587295096879508</v>
      </c>
      <c r="BE14" s="94">
        <f t="shared" si="14"/>
        <v>11.031961490948447</v>
      </c>
      <c r="BF14" s="94">
        <f t="shared" si="14"/>
        <v>11.495303873568282</v>
      </c>
      <c r="BG14" s="94">
        <f t="shared" ref="BG14:CL14" si="15">BF14*(1+$M14)</f>
        <v>11.978106636258151</v>
      </c>
      <c r="BH14" s="94">
        <f t="shared" si="15"/>
        <v>12.481187114980994</v>
      </c>
      <c r="BI14" s="94">
        <f t="shared" si="15"/>
        <v>13.005396973810196</v>
      </c>
      <c r="BJ14" s="94">
        <f t="shared" si="15"/>
        <v>13.551623646710224</v>
      </c>
      <c r="BK14" s="94">
        <f t="shared" si="15"/>
        <v>14.120791839872053</v>
      </c>
      <c r="BL14" s="94">
        <f t="shared" si="15"/>
        <v>14.71386509714668</v>
      </c>
      <c r="BM14" s="94">
        <f t="shared" si="15"/>
        <v>15.331847431226841</v>
      </c>
      <c r="BN14" s="94">
        <f t="shared" si="15"/>
        <v>15.975785023338368</v>
      </c>
      <c r="BO14" s="94">
        <f t="shared" si="15"/>
        <v>16.64676799431858</v>
      </c>
      <c r="BP14" s="94">
        <f t="shared" si="15"/>
        <v>17.345932250079962</v>
      </c>
      <c r="BQ14" s="94">
        <f t="shared" si="15"/>
        <v>18.074461404583321</v>
      </c>
      <c r="BR14" s="94">
        <f t="shared" si="15"/>
        <v>18.83358878357582</v>
      </c>
      <c r="BS14" s="94">
        <f t="shared" si="15"/>
        <v>19.624599512486004</v>
      </c>
      <c r="BT14" s="94">
        <f t="shared" si="15"/>
        <v>20.448832692010416</v>
      </c>
      <c r="BU14" s="94">
        <f t="shared" si="15"/>
        <v>21.307683665074855</v>
      </c>
      <c r="BV14" s="94">
        <f t="shared" si="15"/>
        <v>22.202606379007999</v>
      </c>
      <c r="BW14" s="94">
        <f t="shared" si="15"/>
        <v>23.135115846926336</v>
      </c>
      <c r="BX14" s="94">
        <f t="shared" si="15"/>
        <v>24.106790712497244</v>
      </c>
      <c r="BY14" s="94">
        <f t="shared" si="15"/>
        <v>25.11927592242213</v>
      </c>
      <c r="BZ14" s="94">
        <f t="shared" si="15"/>
        <v>26.174285511163859</v>
      </c>
      <c r="CA14" s="94">
        <f t="shared" si="15"/>
        <v>27.273605502632741</v>
      </c>
      <c r="CB14" s="94">
        <f t="shared" si="15"/>
        <v>28.419096933743315</v>
      </c>
      <c r="CC14" s="94">
        <f t="shared" si="15"/>
        <v>29.612699004960536</v>
      </c>
      <c r="CD14" s="94">
        <f t="shared" si="15"/>
        <v>30.856432363168878</v>
      </c>
      <c r="CE14" s="94">
        <f t="shared" si="15"/>
        <v>32.152402522421973</v>
      </c>
      <c r="CF14" s="94">
        <f t="shared" si="15"/>
        <v>33.502803428363698</v>
      </c>
      <c r="CG14" s="94">
        <f t="shared" si="15"/>
        <v>34.909921172354977</v>
      </c>
      <c r="CH14" s="94">
        <f t="shared" si="15"/>
        <v>36.37613786159389</v>
      </c>
      <c r="CI14" s="94">
        <f t="shared" si="15"/>
        <v>37.903935651780834</v>
      </c>
      <c r="CJ14" s="94">
        <f t="shared" si="15"/>
        <v>39.495900949155633</v>
      </c>
      <c r="CK14" s="94">
        <f t="shared" si="15"/>
        <v>41.154728789020169</v>
      </c>
      <c r="CL14" s="94">
        <f t="shared" si="15"/>
        <v>42.883227398159015</v>
      </c>
      <c r="CM14" s="94">
        <f t="shared" ref="CM14:DR14" si="16">CL14*(1+$M14)</f>
        <v>44.684322948881693</v>
      </c>
      <c r="CN14" s="94">
        <f t="shared" si="16"/>
        <v>46.561064512734724</v>
      </c>
      <c r="CO14" s="94">
        <f t="shared" si="16"/>
        <v>48.516629222269586</v>
      </c>
      <c r="CP14" s="94">
        <f t="shared" si="16"/>
        <v>50.554327649604907</v>
      </c>
      <c r="CQ14" s="94">
        <f t="shared" si="16"/>
        <v>52.677609410888316</v>
      </c>
      <c r="CR14" s="94">
        <f t="shared" si="16"/>
        <v>54.89006900614563</v>
      </c>
      <c r="CS14" s="94">
        <f t="shared" si="16"/>
        <v>57.195451904403747</v>
      </c>
      <c r="CT14" s="94">
        <f t="shared" si="16"/>
        <v>59.597660884388709</v>
      </c>
      <c r="CU14" s="94">
        <f t="shared" si="16"/>
        <v>62.100762641533038</v>
      </c>
      <c r="CV14" s="94">
        <f t="shared" si="16"/>
        <v>64.708994672477431</v>
      </c>
      <c r="CW14" s="94">
        <f t="shared" si="16"/>
        <v>67.426772448721479</v>
      </c>
      <c r="CX14" s="94">
        <f t="shared" si="16"/>
        <v>70.25869689156778</v>
      </c>
      <c r="CY14" s="94">
        <f t="shared" si="16"/>
        <v>73.209562161013636</v>
      </c>
      <c r="CZ14" s="94">
        <f t="shared" si="16"/>
        <v>76.284363771776214</v>
      </c>
      <c r="DA14" s="94">
        <f t="shared" si="16"/>
        <v>79.488307050190812</v>
      </c>
      <c r="DB14" s="94">
        <f t="shared" si="16"/>
        <v>82.826815946298822</v>
      </c>
      <c r="DC14" s="94">
        <f t="shared" si="16"/>
        <v>86.305542216043378</v>
      </c>
      <c r="DD14" s="94">
        <f t="shared" si="16"/>
        <v>89.930374989117198</v>
      </c>
      <c r="DE14" s="94">
        <f t="shared" si="16"/>
        <v>93.707450738660128</v>
      </c>
      <c r="DF14" s="94">
        <f t="shared" si="16"/>
        <v>97.643163669683858</v>
      </c>
      <c r="DG14" s="94">
        <f t="shared" si="16"/>
        <v>101.74417654381058</v>
      </c>
      <c r="DH14" s="94">
        <f t="shared" si="16"/>
        <v>106.01743195865063</v>
      </c>
      <c r="DI14" s="94">
        <f t="shared" si="16"/>
        <v>110.47016410091396</v>
      </c>
      <c r="DJ14" s="94">
        <f t="shared" si="16"/>
        <v>115.10991099315235</v>
      </c>
      <c r="DK14" s="94">
        <f t="shared" si="16"/>
        <v>119.94452725486475</v>
      </c>
      <c r="DL14" s="94">
        <f t="shared" si="16"/>
        <v>124.98219739956907</v>
      </c>
      <c r="DM14" s="94">
        <f t="shared" si="16"/>
        <v>130.23144969035098</v>
      </c>
      <c r="DN14" s="94">
        <f t="shared" si="16"/>
        <v>135.70117057734572</v>
      </c>
      <c r="DO14" s="94">
        <f t="shared" si="16"/>
        <v>141.40061974159426</v>
      </c>
      <c r="DP14" s="94">
        <f t="shared" si="16"/>
        <v>147.33944577074121</v>
      </c>
      <c r="DQ14" s="94">
        <f t="shared" si="16"/>
        <v>153.52770249311234</v>
      </c>
      <c r="DR14" s="94">
        <f t="shared" si="16"/>
        <v>159.97586599782306</v>
      </c>
      <c r="DS14" s="94">
        <f t="shared" ref="DS14:EX14" si="17">DR14*(1+$M14)</f>
        <v>166.69485236973165</v>
      </c>
      <c r="DT14" s="94">
        <f t="shared" si="17"/>
        <v>173.6960361692604</v>
      </c>
      <c r="DU14" s="94">
        <f t="shared" si="17"/>
        <v>180.99126968836933</v>
      </c>
      <c r="DV14" s="94">
        <f t="shared" si="17"/>
        <v>188.59290301528085</v>
      </c>
      <c r="DW14" s="94">
        <f t="shared" si="17"/>
        <v>196.51380494192264</v>
      </c>
      <c r="DX14" s="94">
        <f t="shared" si="17"/>
        <v>204.7673847494834</v>
      </c>
      <c r="DY14" s="94">
        <f t="shared" si="17"/>
        <v>213.36761490896171</v>
      </c>
      <c r="DZ14" s="94">
        <f t="shared" si="17"/>
        <v>222.3290547351381</v>
      </c>
      <c r="EA14" s="94">
        <f t="shared" si="17"/>
        <v>231.66687503401391</v>
      </c>
      <c r="EB14" s="94">
        <f t="shared" si="17"/>
        <v>241.3968837854425</v>
      </c>
      <c r="EC14" s="94">
        <f t="shared" si="17"/>
        <v>251.53555290443109</v>
      </c>
      <c r="ED14" s="94">
        <f t="shared" si="17"/>
        <v>262.10004612641723</v>
      </c>
      <c r="EE14" s="94">
        <f t="shared" si="17"/>
        <v>273.10824806372676</v>
      </c>
      <c r="EF14" s="94">
        <f t="shared" si="17"/>
        <v>284.57879448240328</v>
      </c>
      <c r="EG14" s="94">
        <f t="shared" si="17"/>
        <v>296.53110385066424</v>
      </c>
      <c r="EH14" s="94">
        <f t="shared" si="17"/>
        <v>308.98541021239214</v>
      </c>
      <c r="EI14" s="94">
        <f t="shared" si="17"/>
        <v>321.9627974413126</v>
      </c>
      <c r="EJ14" s="94">
        <f t="shared" si="17"/>
        <v>335.48523493384772</v>
      </c>
      <c r="EK14" s="94">
        <f t="shared" si="17"/>
        <v>349.57561480106932</v>
      </c>
      <c r="EL14" s="94">
        <f t="shared" si="17"/>
        <v>364.25779062271425</v>
      </c>
      <c r="EM14" s="94">
        <f t="shared" si="17"/>
        <v>379.55661782886824</v>
      </c>
      <c r="EN14" s="94">
        <f t="shared" si="17"/>
        <v>395.49799577768073</v>
      </c>
      <c r="EO14" s="94">
        <f t="shared" si="17"/>
        <v>412.10891160034333</v>
      </c>
      <c r="EP14" s="94">
        <f t="shared" si="17"/>
        <v>429.41748588755775</v>
      </c>
      <c r="EQ14" s="94">
        <f t="shared" si="17"/>
        <v>447.4530202948352</v>
      </c>
      <c r="ER14" s="94">
        <f t="shared" si="17"/>
        <v>466.24604714721829</v>
      </c>
      <c r="ES14" s="94">
        <f t="shared" si="17"/>
        <v>485.82838112740149</v>
      </c>
      <c r="ET14" s="94">
        <f t="shared" si="17"/>
        <v>506.23317313475235</v>
      </c>
      <c r="EU14" s="94">
        <f t="shared" si="17"/>
        <v>527.494966406412</v>
      </c>
      <c r="EV14" s="94">
        <f t="shared" si="17"/>
        <v>549.64975499548132</v>
      </c>
      <c r="EW14" s="94">
        <f t="shared" si="17"/>
        <v>572.73504470529156</v>
      </c>
      <c r="EX14" s="94">
        <f t="shared" si="17"/>
        <v>596.78991658291386</v>
      </c>
      <c r="EY14" s="94">
        <f t="shared" ref="EY14:GD14" si="18">EX14*(1+$M14)</f>
        <v>621.85509307939628</v>
      </c>
      <c r="EZ14" s="94">
        <f t="shared" si="18"/>
        <v>647.97300698873096</v>
      </c>
      <c r="FA14" s="94">
        <f t="shared" si="18"/>
        <v>675.18787328225767</v>
      </c>
      <c r="FB14" s="94">
        <f t="shared" si="18"/>
        <v>703.54576396011248</v>
      </c>
      <c r="FC14" s="94">
        <f t="shared" si="18"/>
        <v>733.09468604643723</v>
      </c>
      <c r="FD14" s="94">
        <f t="shared" si="18"/>
        <v>763.88466286038761</v>
      </c>
      <c r="FE14" s="94">
        <f t="shared" si="18"/>
        <v>795.96781870052394</v>
      </c>
      <c r="FF14" s="94">
        <f t="shared" si="18"/>
        <v>829.39846708594598</v>
      </c>
      <c r="FG14" s="94">
        <f t="shared" si="18"/>
        <v>864.23320270355578</v>
      </c>
      <c r="FH14" s="94">
        <f t="shared" si="18"/>
        <v>900.5309972171051</v>
      </c>
      <c r="FI14" s="94">
        <f t="shared" si="18"/>
        <v>938.35329910022358</v>
      </c>
      <c r="FJ14" s="94">
        <f t="shared" si="18"/>
        <v>977.76413766243297</v>
      </c>
      <c r="FK14" s="94">
        <f t="shared" si="18"/>
        <v>1018.8302314442552</v>
      </c>
      <c r="FL14" s="94">
        <f t="shared" si="18"/>
        <v>1061.6211011649141</v>
      </c>
      <c r="FM14" s="94">
        <f t="shared" si="18"/>
        <v>1106.2091874138405</v>
      </c>
      <c r="FN14" s="94">
        <f t="shared" si="18"/>
        <v>1152.6699732852219</v>
      </c>
      <c r="FO14" s="94">
        <f t="shared" si="18"/>
        <v>1201.0821121632011</v>
      </c>
      <c r="FP14" s="94">
        <f t="shared" si="18"/>
        <v>1251.5275608740556</v>
      </c>
      <c r="FQ14" s="94">
        <f t="shared" si="18"/>
        <v>1304.0917184307659</v>
      </c>
      <c r="FR14" s="94">
        <f t="shared" si="18"/>
        <v>1358.8635706048581</v>
      </c>
      <c r="FS14" s="94">
        <f t="shared" si="18"/>
        <v>1415.9358405702621</v>
      </c>
      <c r="FT14" s="94">
        <f t="shared" si="18"/>
        <v>1475.4051458742133</v>
      </c>
      <c r="FU14" s="94">
        <f t="shared" si="18"/>
        <v>1537.3721620009303</v>
      </c>
      <c r="FV14" s="94">
        <f t="shared" si="18"/>
        <v>1601.9417928049695</v>
      </c>
      <c r="FW14" s="94">
        <f t="shared" si="18"/>
        <v>1669.2233481027783</v>
      </c>
      <c r="FX14" s="94">
        <f t="shared" si="18"/>
        <v>1739.330728723095</v>
      </c>
      <c r="FY14" s="94">
        <f t="shared" si="18"/>
        <v>1812.3826193294651</v>
      </c>
      <c r="FZ14" s="94">
        <f t="shared" si="18"/>
        <v>1888.5026893413028</v>
      </c>
      <c r="GA14" s="94">
        <f t="shared" si="18"/>
        <v>1967.8198022936376</v>
      </c>
      <c r="GB14" s="94">
        <f t="shared" si="18"/>
        <v>2050.4682339899705</v>
      </c>
      <c r="GC14" s="94">
        <f t="shared" si="18"/>
        <v>2136.5878998175494</v>
      </c>
      <c r="GD14" s="94">
        <f t="shared" si="18"/>
        <v>2226.3245916098867</v>
      </c>
      <c r="GE14" s="94">
        <f t="shared" ref="GE14:HH14" si="19">GD14*(1+$M14)</f>
        <v>2319.830224457502</v>
      </c>
      <c r="GF14" s="94">
        <f t="shared" si="19"/>
        <v>2417.2630938847174</v>
      </c>
      <c r="GG14" s="94">
        <f t="shared" si="19"/>
        <v>2518.7881438278755</v>
      </c>
      <c r="GH14" s="94">
        <f t="shared" si="19"/>
        <v>2624.5772458686465</v>
      </c>
      <c r="GI14" s="94">
        <f t="shared" si="19"/>
        <v>2734.8094901951299</v>
      </c>
      <c r="GJ14" s="94">
        <f t="shared" si="19"/>
        <v>2849.6714887833255</v>
      </c>
      <c r="GK14" s="94">
        <f t="shared" si="19"/>
        <v>2969.3576913122251</v>
      </c>
      <c r="GL14" s="94">
        <f t="shared" si="19"/>
        <v>3094.0707143473387</v>
      </c>
      <c r="GM14" s="94">
        <f t="shared" si="19"/>
        <v>3224.021684349927</v>
      </c>
      <c r="GN14" s="94">
        <f t="shared" si="19"/>
        <v>3359.4305950926241</v>
      </c>
      <c r="GO14" s="94">
        <f t="shared" si="19"/>
        <v>3500.5266800865143</v>
      </c>
      <c r="GP14" s="94">
        <f t="shared" si="19"/>
        <v>3647.5488006501478</v>
      </c>
      <c r="GQ14" s="94">
        <f t="shared" si="19"/>
        <v>3800.7458502774543</v>
      </c>
      <c r="GR14" s="94">
        <f t="shared" si="19"/>
        <v>3960.3771759891074</v>
      </c>
      <c r="GS14" s="94">
        <f t="shared" si="19"/>
        <v>4126.7130173806499</v>
      </c>
      <c r="GT14" s="94">
        <f t="shared" si="19"/>
        <v>4300.0349641106377</v>
      </c>
      <c r="GU14" s="94">
        <f t="shared" si="19"/>
        <v>4480.6364326032844</v>
      </c>
      <c r="GV14" s="94">
        <f t="shared" si="19"/>
        <v>4668.8231627726227</v>
      </c>
      <c r="GW14" s="94">
        <f t="shared" si="19"/>
        <v>4864.9137356090732</v>
      </c>
      <c r="GX14" s="94">
        <f t="shared" si="19"/>
        <v>5069.2401125046545</v>
      </c>
      <c r="GY14" s="94">
        <f t="shared" si="19"/>
        <v>5282.1481972298498</v>
      </c>
      <c r="GZ14" s="94">
        <f t="shared" si="19"/>
        <v>5503.9984215135037</v>
      </c>
      <c r="HA14" s="94">
        <f t="shared" si="19"/>
        <v>5735.1663552170712</v>
      </c>
      <c r="HB14" s="94">
        <f t="shared" si="19"/>
        <v>5976.0433421361886</v>
      </c>
      <c r="HC14" s="94">
        <f t="shared" si="19"/>
        <v>6227.0371625059088</v>
      </c>
      <c r="HD14" s="94">
        <f t="shared" si="19"/>
        <v>6488.5727233311572</v>
      </c>
      <c r="HE14" s="94">
        <f t="shared" si="19"/>
        <v>6761.0927777110664</v>
      </c>
      <c r="HF14" s="94">
        <f t="shared" si="19"/>
        <v>7045.0586743749318</v>
      </c>
      <c r="HG14" s="94">
        <f t="shared" si="19"/>
        <v>7340.9511386986796</v>
      </c>
      <c r="HH14" s="94">
        <f t="shared" si="19"/>
        <v>7649.2710865240242</v>
      </c>
    </row>
    <row r="15" spans="1:221" ht="17.25" customHeight="1">
      <c r="A15" s="236">
        <f>'Exhibit MPG-7'!A15</f>
        <v>3</v>
      </c>
      <c r="B15" s="236"/>
      <c r="C15" s="326" t="str">
        <f ca="1">'Exhibit MPG-7'!D15</f>
        <v>Avangrid, Inc.</v>
      </c>
      <c r="D15" s="41"/>
      <c r="E15" s="46">
        <f>'Exhibit MPG-9'!F15</f>
        <v>46.297442307692322</v>
      </c>
      <c r="F15" s="46">
        <f>'Exhibit MPG-9'!H15</f>
        <v>1.728</v>
      </c>
      <c r="G15" s="411">
        <f>'Exhibit MPG-8'!O15</f>
        <v>8.666666666666667E-2</v>
      </c>
      <c r="H15" s="415">
        <f>IF('Exhibit MPG-7'!$B15,IFERROR(G15-($G15-$M15)/6,"N/A"),"")</f>
        <v>7.9222222222222222E-2</v>
      </c>
      <c r="I15" s="415">
        <f>IF('Exhibit MPG-7'!$B15,IFERROR(H15-($G15-$M15)/6,"N/A"),"")</f>
        <v>7.1777777777777774E-2</v>
      </c>
      <c r="J15" s="415">
        <f>IF('Exhibit MPG-7'!$B15,IFERROR(I15-($G15-$M15)/6,"N/A"),"")</f>
        <v>6.4333333333333326E-2</v>
      </c>
      <c r="K15" s="415">
        <f>IF('Exhibit MPG-7'!$B15,IFERROR(J15-($G15-$M15)/6,"N/A"),"")</f>
        <v>5.6888888888888878E-2</v>
      </c>
      <c r="L15" s="415">
        <f>IF('Exhibit MPG-7'!$B15,IFERROR(K15-($G15-$M15)/6,"N/A"),"")</f>
        <v>4.944444444444443E-2</v>
      </c>
      <c r="M15" s="415">
        <f>IF('Exhibit MPG-7'!$B15,$M$13,"")</f>
        <v>4.2000000000000003E-2</v>
      </c>
      <c r="N15" s="411">
        <f>IF('Exhibit MPG-7'!$B15,IFERROR(IRR(P15:HH15),"N/A"),"")</f>
        <v>9.3078841575682525E-2</v>
      </c>
      <c r="P15" s="154">
        <f t="shared" si="0"/>
        <v>-46.297442307692322</v>
      </c>
      <c r="Q15" s="94">
        <f t="shared" si="1"/>
        <v>1.8777599999999999</v>
      </c>
      <c r="R15" s="94">
        <f t="shared" si="2"/>
        <v>2.0404991999999997</v>
      </c>
      <c r="S15" s="94">
        <f t="shared" si="2"/>
        <v>2.2173424639999997</v>
      </c>
      <c r="T15" s="94">
        <f t="shared" si="2"/>
        <v>2.4095121442133332</v>
      </c>
      <c r="U15" s="94">
        <f t="shared" si="2"/>
        <v>2.6183365300451555</v>
      </c>
      <c r="V15" s="94">
        <f t="shared" si="3"/>
        <v>2.8257669684809552</v>
      </c>
      <c r="W15" s="94">
        <f t="shared" si="4"/>
        <v>3.0285942419963656</v>
      </c>
      <c r="X15" s="94">
        <f t="shared" si="5"/>
        <v>3.2234338048981317</v>
      </c>
      <c r="Y15" s="94">
        <f t="shared" si="6"/>
        <v>3.4068113724656701</v>
      </c>
      <c r="Z15" s="94">
        <f t="shared" si="7"/>
        <v>3.5752592681042503</v>
      </c>
      <c r="AA15" s="94">
        <f t="shared" ref="AA15:BF15" si="20">Z15*(1+$M15)</f>
        <v>3.7254201573646291</v>
      </c>
      <c r="AB15" s="94">
        <f t="shared" si="20"/>
        <v>3.8818878039739437</v>
      </c>
      <c r="AC15" s="94">
        <f t="shared" si="20"/>
        <v>4.0449270917408491</v>
      </c>
      <c r="AD15" s="94">
        <f t="shared" si="20"/>
        <v>4.2148140295939651</v>
      </c>
      <c r="AE15" s="94">
        <f t="shared" si="20"/>
        <v>4.3918362188369118</v>
      </c>
      <c r="AF15" s="94">
        <f t="shared" si="20"/>
        <v>4.5762933400280623</v>
      </c>
      <c r="AG15" s="94">
        <f t="shared" si="20"/>
        <v>4.768497660309241</v>
      </c>
      <c r="AH15" s="94">
        <f t="shared" si="20"/>
        <v>4.9687745620422294</v>
      </c>
      <c r="AI15" s="94">
        <f t="shared" si="20"/>
        <v>5.1774630936480035</v>
      </c>
      <c r="AJ15" s="94">
        <f t="shared" si="20"/>
        <v>5.3949165435812194</v>
      </c>
      <c r="AK15" s="94">
        <f t="shared" si="20"/>
        <v>5.6215030384116309</v>
      </c>
      <c r="AL15" s="94">
        <f t="shared" si="20"/>
        <v>5.8576061660249197</v>
      </c>
      <c r="AM15" s="94">
        <f t="shared" si="20"/>
        <v>6.1036256249979663</v>
      </c>
      <c r="AN15" s="94">
        <f t="shared" si="20"/>
        <v>6.3599779012478814</v>
      </c>
      <c r="AO15" s="94">
        <f t="shared" si="20"/>
        <v>6.6270969731002927</v>
      </c>
      <c r="AP15" s="94">
        <f t="shared" si="20"/>
        <v>6.9054350459705054</v>
      </c>
      <c r="AQ15" s="94">
        <f t="shared" si="20"/>
        <v>7.1954633179012673</v>
      </c>
      <c r="AR15" s="94">
        <f t="shared" si="20"/>
        <v>7.4976727772531211</v>
      </c>
      <c r="AS15" s="94">
        <f t="shared" si="20"/>
        <v>7.8125750338977529</v>
      </c>
      <c r="AT15" s="94">
        <f t="shared" si="20"/>
        <v>8.140703185321458</v>
      </c>
      <c r="AU15" s="94">
        <f t="shared" si="20"/>
        <v>8.4826127191049601</v>
      </c>
      <c r="AV15" s="94">
        <f t="shared" si="20"/>
        <v>8.8388824533073684</v>
      </c>
      <c r="AW15" s="94">
        <f t="shared" si="20"/>
        <v>9.2101155163462778</v>
      </c>
      <c r="AX15" s="94">
        <f t="shared" si="20"/>
        <v>9.596940368032822</v>
      </c>
      <c r="AY15" s="94">
        <f t="shared" si="20"/>
        <v>10.000011863490201</v>
      </c>
      <c r="AZ15" s="94">
        <f t="shared" si="20"/>
        <v>10.42001236175679</v>
      </c>
      <c r="BA15" s="94">
        <f t="shared" si="20"/>
        <v>10.857652880950575</v>
      </c>
      <c r="BB15" s="94">
        <f t="shared" si="20"/>
        <v>11.313674301950499</v>
      </c>
      <c r="BC15" s="94">
        <f t="shared" si="20"/>
        <v>11.78884862263242</v>
      </c>
      <c r="BD15" s="94">
        <f t="shared" si="20"/>
        <v>12.283980264782983</v>
      </c>
      <c r="BE15" s="94">
        <f t="shared" si="20"/>
        <v>12.799907435903869</v>
      </c>
      <c r="BF15" s="94">
        <f t="shared" si="20"/>
        <v>13.337503548211831</v>
      </c>
      <c r="BG15" s="94">
        <f t="shared" ref="BG15:CL15" si="21">BF15*(1+$M15)</f>
        <v>13.89767869723673</v>
      </c>
      <c r="BH15" s="94">
        <f t="shared" si="21"/>
        <v>14.481381202520673</v>
      </c>
      <c r="BI15" s="94">
        <f t="shared" si="21"/>
        <v>15.089599213026542</v>
      </c>
      <c r="BJ15" s="94">
        <f t="shared" si="21"/>
        <v>15.723362379973658</v>
      </c>
      <c r="BK15" s="94">
        <f t="shared" si="21"/>
        <v>16.383743599932551</v>
      </c>
      <c r="BL15" s="94">
        <f t="shared" si="21"/>
        <v>17.071860831129719</v>
      </c>
      <c r="BM15" s="94">
        <f t="shared" si="21"/>
        <v>17.788878986037169</v>
      </c>
      <c r="BN15" s="94">
        <f t="shared" si="21"/>
        <v>18.536011903450731</v>
      </c>
      <c r="BO15" s="94">
        <f t="shared" si="21"/>
        <v>19.314524403395662</v>
      </c>
      <c r="BP15" s="94">
        <f t="shared" si="21"/>
        <v>20.12573442833828</v>
      </c>
      <c r="BQ15" s="94">
        <f t="shared" si="21"/>
        <v>20.97101527432849</v>
      </c>
      <c r="BR15" s="94">
        <f t="shared" si="21"/>
        <v>21.851797915850288</v>
      </c>
      <c r="BS15" s="94">
        <f t="shared" si="21"/>
        <v>22.769573428316001</v>
      </c>
      <c r="BT15" s="94">
        <f t="shared" si="21"/>
        <v>23.725895512305275</v>
      </c>
      <c r="BU15" s="94">
        <f t="shared" si="21"/>
        <v>24.722383123822098</v>
      </c>
      <c r="BV15" s="94">
        <f t="shared" si="21"/>
        <v>25.760723215022626</v>
      </c>
      <c r="BW15" s="94">
        <f t="shared" si="21"/>
        <v>26.842673590053579</v>
      </c>
      <c r="BX15" s="94">
        <f t="shared" si="21"/>
        <v>27.970065880835829</v>
      </c>
      <c r="BY15" s="94">
        <f t="shared" si="21"/>
        <v>29.144808647830935</v>
      </c>
      <c r="BZ15" s="94">
        <f t="shared" si="21"/>
        <v>30.368890611039834</v>
      </c>
      <c r="CA15" s="94">
        <f t="shared" si="21"/>
        <v>31.644384016703508</v>
      </c>
      <c r="CB15" s="94">
        <f t="shared" si="21"/>
        <v>32.973448145405058</v>
      </c>
      <c r="CC15" s="94">
        <f t="shared" si="21"/>
        <v>34.358332967512069</v>
      </c>
      <c r="CD15" s="94">
        <f t="shared" si="21"/>
        <v>35.801382952147577</v>
      </c>
      <c r="CE15" s="94">
        <f t="shared" si="21"/>
        <v>37.30504103613778</v>
      </c>
      <c r="CF15" s="94">
        <f t="shared" si="21"/>
        <v>38.871852759655567</v>
      </c>
      <c r="CG15" s="94">
        <f t="shared" si="21"/>
        <v>40.504470575561101</v>
      </c>
      <c r="CH15" s="94">
        <f t="shared" si="21"/>
        <v>42.205658339734669</v>
      </c>
      <c r="CI15" s="94">
        <f t="shared" si="21"/>
        <v>43.978295990003524</v>
      </c>
      <c r="CJ15" s="94">
        <f t="shared" si="21"/>
        <v>45.825384421583671</v>
      </c>
      <c r="CK15" s="94">
        <f t="shared" si="21"/>
        <v>47.750050567290188</v>
      </c>
      <c r="CL15" s="94">
        <f t="shared" si="21"/>
        <v>49.755552691116378</v>
      </c>
      <c r="CM15" s="94">
        <f t="shared" ref="CM15:DR15" si="22">CL15*(1+$M15)</f>
        <v>51.845285904143267</v>
      </c>
      <c r="CN15" s="94">
        <f t="shared" si="22"/>
        <v>54.022787912117288</v>
      </c>
      <c r="CO15" s="94">
        <f t="shared" si="22"/>
        <v>56.291745004426218</v>
      </c>
      <c r="CP15" s="94">
        <f t="shared" si="22"/>
        <v>58.655998294612118</v>
      </c>
      <c r="CQ15" s="94">
        <f t="shared" si="22"/>
        <v>61.119550222985829</v>
      </c>
      <c r="CR15" s="94">
        <f t="shared" si="22"/>
        <v>63.686571332351235</v>
      </c>
      <c r="CS15" s="94">
        <f t="shared" si="22"/>
        <v>66.361407328309994</v>
      </c>
      <c r="CT15" s="94">
        <f t="shared" si="22"/>
        <v>69.148586436099009</v>
      </c>
      <c r="CU15" s="94">
        <f t="shared" si="22"/>
        <v>72.052827066415176</v>
      </c>
      <c r="CV15" s="94">
        <f t="shared" si="22"/>
        <v>75.079045803204622</v>
      </c>
      <c r="CW15" s="94">
        <f t="shared" si="22"/>
        <v>78.232365726939221</v>
      </c>
      <c r="CX15" s="94">
        <f t="shared" si="22"/>
        <v>81.518125087470665</v>
      </c>
      <c r="CY15" s="94">
        <f t="shared" si="22"/>
        <v>84.941886341144439</v>
      </c>
      <c r="CZ15" s="94">
        <f t="shared" si="22"/>
        <v>88.509445567472511</v>
      </c>
      <c r="DA15" s="94">
        <f t="shared" si="22"/>
        <v>92.226842281306361</v>
      </c>
      <c r="DB15" s="94">
        <f t="shared" si="22"/>
        <v>96.100369657121234</v>
      </c>
      <c r="DC15" s="94">
        <f t="shared" si="22"/>
        <v>100.13658518272032</v>
      </c>
      <c r="DD15" s="94">
        <f t="shared" si="22"/>
        <v>104.34232176039458</v>
      </c>
      <c r="DE15" s="94">
        <f t="shared" si="22"/>
        <v>108.72469927433116</v>
      </c>
      <c r="DF15" s="94">
        <f t="shared" si="22"/>
        <v>113.29113664385306</v>
      </c>
      <c r="DG15" s="94">
        <f t="shared" si="22"/>
        <v>118.04936438289489</v>
      </c>
      <c r="DH15" s="94">
        <f t="shared" si="22"/>
        <v>123.00743768697649</v>
      </c>
      <c r="DI15" s="94">
        <f t="shared" si="22"/>
        <v>128.17375006982951</v>
      </c>
      <c r="DJ15" s="94">
        <f t="shared" si="22"/>
        <v>133.55704757276234</v>
      </c>
      <c r="DK15" s="94">
        <f t="shared" si="22"/>
        <v>139.16644357081836</v>
      </c>
      <c r="DL15" s="94">
        <f t="shared" si="22"/>
        <v>145.01143420079273</v>
      </c>
      <c r="DM15" s="94">
        <f t="shared" si="22"/>
        <v>151.10191443722604</v>
      </c>
      <c r="DN15" s="94">
        <f t="shared" si="22"/>
        <v>157.44819484358953</v>
      </c>
      <c r="DO15" s="94">
        <f t="shared" si="22"/>
        <v>164.06101902702031</v>
      </c>
      <c r="DP15" s="94">
        <f t="shared" si="22"/>
        <v>170.95158182615518</v>
      </c>
      <c r="DQ15" s="94">
        <f t="shared" si="22"/>
        <v>178.1315482628537</v>
      </c>
      <c r="DR15" s="94">
        <f t="shared" si="22"/>
        <v>185.61307328989355</v>
      </c>
      <c r="DS15" s="94">
        <f t="shared" ref="DS15:EX15" si="23">DR15*(1+$M15)</f>
        <v>193.40882236806908</v>
      </c>
      <c r="DT15" s="94">
        <f t="shared" si="23"/>
        <v>201.53199290752798</v>
      </c>
      <c r="DU15" s="94">
        <f t="shared" si="23"/>
        <v>209.99633660964417</v>
      </c>
      <c r="DV15" s="94">
        <f t="shared" si="23"/>
        <v>218.81618274724923</v>
      </c>
      <c r="DW15" s="94">
        <f t="shared" si="23"/>
        <v>228.00646242263372</v>
      </c>
      <c r="DX15" s="94">
        <f t="shared" si="23"/>
        <v>237.58273384438434</v>
      </c>
      <c r="DY15" s="94">
        <f t="shared" si="23"/>
        <v>247.56120866584848</v>
      </c>
      <c r="DZ15" s="94">
        <f t="shared" si="23"/>
        <v>257.95877942981411</v>
      </c>
      <c r="EA15" s="94">
        <f t="shared" si="23"/>
        <v>268.79304816586631</v>
      </c>
      <c r="EB15" s="94">
        <f t="shared" si="23"/>
        <v>280.0823561888327</v>
      </c>
      <c r="EC15" s="94">
        <f t="shared" si="23"/>
        <v>291.84581514876368</v>
      </c>
      <c r="ED15" s="94">
        <f t="shared" si="23"/>
        <v>304.10333938501174</v>
      </c>
      <c r="EE15" s="94">
        <f t="shared" si="23"/>
        <v>316.87567963918224</v>
      </c>
      <c r="EF15" s="94">
        <f t="shared" si="23"/>
        <v>330.1844581840279</v>
      </c>
      <c r="EG15" s="94">
        <f t="shared" si="23"/>
        <v>344.05220542775709</v>
      </c>
      <c r="EH15" s="94">
        <f t="shared" si="23"/>
        <v>358.50239805572289</v>
      </c>
      <c r="EI15" s="94">
        <f t="shared" si="23"/>
        <v>373.55949877406329</v>
      </c>
      <c r="EJ15" s="94">
        <f t="shared" si="23"/>
        <v>389.24899772257396</v>
      </c>
      <c r="EK15" s="94">
        <f t="shared" si="23"/>
        <v>405.59745562692206</v>
      </c>
      <c r="EL15" s="94">
        <f t="shared" si="23"/>
        <v>422.63254876325277</v>
      </c>
      <c r="EM15" s="94">
        <f t="shared" si="23"/>
        <v>440.38311581130938</v>
      </c>
      <c r="EN15" s="94">
        <f t="shared" si="23"/>
        <v>458.87920667538441</v>
      </c>
      <c r="EO15" s="94">
        <f t="shared" si="23"/>
        <v>478.15213335575055</v>
      </c>
      <c r="EP15" s="94">
        <f t="shared" si="23"/>
        <v>498.2345229566921</v>
      </c>
      <c r="EQ15" s="94">
        <f t="shared" si="23"/>
        <v>519.16037292087321</v>
      </c>
      <c r="ER15" s="94">
        <f t="shared" si="23"/>
        <v>540.96510858354986</v>
      </c>
      <c r="ES15" s="94">
        <f t="shared" si="23"/>
        <v>563.68564314405899</v>
      </c>
      <c r="ET15" s="94">
        <f t="shared" si="23"/>
        <v>587.36044015610946</v>
      </c>
      <c r="EU15" s="94">
        <f t="shared" si="23"/>
        <v>612.02957864266614</v>
      </c>
      <c r="EV15" s="94">
        <f t="shared" si="23"/>
        <v>637.73482094565816</v>
      </c>
      <c r="EW15" s="94">
        <f t="shared" si="23"/>
        <v>664.51968342537577</v>
      </c>
      <c r="EX15" s="94">
        <f t="shared" si="23"/>
        <v>692.42951012924163</v>
      </c>
      <c r="EY15" s="94">
        <f t="shared" ref="EY15:GD15" si="24">EX15*(1+$M15)</f>
        <v>721.51154955466984</v>
      </c>
      <c r="EZ15" s="94">
        <f t="shared" si="24"/>
        <v>751.81503463596596</v>
      </c>
      <c r="FA15" s="94">
        <f t="shared" si="24"/>
        <v>783.3912660906766</v>
      </c>
      <c r="FB15" s="94">
        <f t="shared" si="24"/>
        <v>816.29369926648508</v>
      </c>
      <c r="FC15" s="94">
        <f t="shared" si="24"/>
        <v>850.57803463567745</v>
      </c>
      <c r="FD15" s="94">
        <f t="shared" si="24"/>
        <v>886.30231209037595</v>
      </c>
      <c r="FE15" s="94">
        <f t="shared" si="24"/>
        <v>923.52700919817175</v>
      </c>
      <c r="FF15" s="94">
        <f t="shared" si="24"/>
        <v>962.31514358449499</v>
      </c>
      <c r="FG15" s="94">
        <f t="shared" si="24"/>
        <v>1002.7323796150438</v>
      </c>
      <c r="FH15" s="94">
        <f t="shared" si="24"/>
        <v>1044.8471395588756</v>
      </c>
      <c r="FI15" s="94">
        <f t="shared" si="24"/>
        <v>1088.7307194203484</v>
      </c>
      <c r="FJ15" s="94">
        <f t="shared" si="24"/>
        <v>1134.4574096360029</v>
      </c>
      <c r="FK15" s="94">
        <f t="shared" si="24"/>
        <v>1182.1046208407151</v>
      </c>
      <c r="FL15" s="94">
        <f t="shared" si="24"/>
        <v>1231.7530149160252</v>
      </c>
      <c r="FM15" s="94">
        <f t="shared" si="24"/>
        <v>1283.4866415424983</v>
      </c>
      <c r="FN15" s="94">
        <f t="shared" si="24"/>
        <v>1337.3930804872832</v>
      </c>
      <c r="FO15" s="94">
        <f t="shared" si="24"/>
        <v>1393.5635898677492</v>
      </c>
      <c r="FP15" s="94">
        <f t="shared" si="24"/>
        <v>1452.0932606421948</v>
      </c>
      <c r="FQ15" s="94">
        <f t="shared" si="24"/>
        <v>1513.0811775891671</v>
      </c>
      <c r="FR15" s="94">
        <f t="shared" si="24"/>
        <v>1576.6305870479121</v>
      </c>
      <c r="FS15" s="94">
        <f t="shared" si="24"/>
        <v>1642.8490717039244</v>
      </c>
      <c r="FT15" s="94">
        <f t="shared" si="24"/>
        <v>1711.8487327154894</v>
      </c>
      <c r="FU15" s="94">
        <f t="shared" si="24"/>
        <v>1783.74637948954</v>
      </c>
      <c r="FV15" s="94">
        <f t="shared" si="24"/>
        <v>1858.6637274281009</v>
      </c>
      <c r="FW15" s="94">
        <f t="shared" si="24"/>
        <v>1936.7276039800811</v>
      </c>
      <c r="FX15" s="94">
        <f t="shared" si="24"/>
        <v>2018.0701633472445</v>
      </c>
      <c r="FY15" s="94">
        <f t="shared" si="24"/>
        <v>2102.8291102078288</v>
      </c>
      <c r="FZ15" s="94">
        <f t="shared" si="24"/>
        <v>2191.1479328365576</v>
      </c>
      <c r="GA15" s="94">
        <f t="shared" si="24"/>
        <v>2283.1761460156931</v>
      </c>
      <c r="GB15" s="94">
        <f t="shared" si="24"/>
        <v>2379.0695441483522</v>
      </c>
      <c r="GC15" s="94">
        <f t="shared" si="24"/>
        <v>2478.9904650025833</v>
      </c>
      <c r="GD15" s="94">
        <f t="shared" si="24"/>
        <v>2583.108064532692</v>
      </c>
      <c r="GE15" s="94">
        <f t="shared" ref="GE15:HH15" si="25">GD15*(1+$M15)</f>
        <v>2691.5986032430651</v>
      </c>
      <c r="GF15" s="94">
        <f t="shared" si="25"/>
        <v>2804.6457445792739</v>
      </c>
      <c r="GG15" s="94">
        <f t="shared" si="25"/>
        <v>2922.4408658516036</v>
      </c>
      <c r="GH15" s="94">
        <f t="shared" si="25"/>
        <v>3045.1833822173712</v>
      </c>
      <c r="GI15" s="94">
        <f t="shared" si="25"/>
        <v>3173.0810842705009</v>
      </c>
      <c r="GJ15" s="94">
        <f t="shared" si="25"/>
        <v>3306.3504898098622</v>
      </c>
      <c r="GK15" s="94">
        <f t="shared" si="25"/>
        <v>3445.2172103818766</v>
      </c>
      <c r="GL15" s="94">
        <f t="shared" si="25"/>
        <v>3589.9163332179155</v>
      </c>
      <c r="GM15" s="94">
        <f t="shared" si="25"/>
        <v>3740.6928192130681</v>
      </c>
      <c r="GN15" s="94">
        <f t="shared" si="25"/>
        <v>3897.8019176200173</v>
      </c>
      <c r="GO15" s="94">
        <f t="shared" si="25"/>
        <v>4061.509598160058</v>
      </c>
      <c r="GP15" s="94">
        <f t="shared" si="25"/>
        <v>4232.0930012827803</v>
      </c>
      <c r="GQ15" s="94">
        <f t="shared" si="25"/>
        <v>4409.8409073366574</v>
      </c>
      <c r="GR15" s="94">
        <f t="shared" si="25"/>
        <v>4595.0542254447973</v>
      </c>
      <c r="GS15" s="94">
        <f t="shared" si="25"/>
        <v>4788.0465029134793</v>
      </c>
      <c r="GT15" s="94">
        <f t="shared" si="25"/>
        <v>4989.1444560358459</v>
      </c>
      <c r="GU15" s="94">
        <f t="shared" si="25"/>
        <v>5198.6885231893521</v>
      </c>
      <c r="GV15" s="94">
        <f t="shared" si="25"/>
        <v>5417.0334411633048</v>
      </c>
      <c r="GW15" s="94">
        <f t="shared" si="25"/>
        <v>5644.5488456921639</v>
      </c>
      <c r="GX15" s="94">
        <f t="shared" si="25"/>
        <v>5881.6198972112352</v>
      </c>
      <c r="GY15" s="94">
        <f t="shared" si="25"/>
        <v>6128.6479328941077</v>
      </c>
      <c r="GZ15" s="94">
        <f t="shared" si="25"/>
        <v>6386.0511460756607</v>
      </c>
      <c r="HA15" s="94">
        <f t="shared" si="25"/>
        <v>6654.2652942108389</v>
      </c>
      <c r="HB15" s="94">
        <f t="shared" si="25"/>
        <v>6933.7444365676947</v>
      </c>
      <c r="HC15" s="94">
        <f t="shared" si="25"/>
        <v>7224.961702903538</v>
      </c>
      <c r="HD15" s="94">
        <f t="shared" si="25"/>
        <v>7528.4100944254869</v>
      </c>
      <c r="HE15" s="94">
        <f t="shared" si="25"/>
        <v>7844.6033183913578</v>
      </c>
      <c r="HF15" s="94">
        <f t="shared" si="25"/>
        <v>8174.0766577637951</v>
      </c>
      <c r="HG15" s="94">
        <f t="shared" si="25"/>
        <v>8517.3878773898741</v>
      </c>
      <c r="HH15" s="94">
        <f t="shared" si="25"/>
        <v>8875.1181682402494</v>
      </c>
    </row>
    <row r="16" spans="1:221" ht="17.25" customHeight="1">
      <c r="A16" s="236">
        <f>'Exhibit MPG-7'!A16</f>
        <v>4</v>
      </c>
      <c r="B16" s="236"/>
      <c r="C16" s="326" t="str">
        <f ca="1">'Exhibit MPG-7'!D16</f>
        <v>Black Hills Corporation</v>
      </c>
      <c r="D16" s="41"/>
      <c r="E16" s="46">
        <f>'Exhibit MPG-9'!F16</f>
        <v>69.314807692307696</v>
      </c>
      <c r="F16" s="46">
        <f>'Exhibit MPG-9'!H16</f>
        <v>1.78</v>
      </c>
      <c r="G16" s="411">
        <f>'Exhibit MPG-8'!O16</f>
        <v>5.8833333333333328E-2</v>
      </c>
      <c r="H16" s="415">
        <f>IF('Exhibit MPG-7'!$B16,IFERROR(G16-($G16-$M16)/6,"N/A"),"")</f>
        <v>5.6027777777777774E-2</v>
      </c>
      <c r="I16" s="415">
        <f>IF('Exhibit MPG-7'!$B16,IFERROR(H16-($G16-$M16)/6,"N/A"),"")</f>
        <v>5.3222222222222219E-2</v>
      </c>
      <c r="J16" s="415">
        <f>IF('Exhibit MPG-7'!$B16,IFERROR(I16-($G16-$M16)/6,"N/A"),"")</f>
        <v>5.0416666666666665E-2</v>
      </c>
      <c r="K16" s="415">
        <f>IF('Exhibit MPG-7'!$B16,IFERROR(J16-($G16-$M16)/6,"N/A"),"")</f>
        <v>4.7611111111111111E-2</v>
      </c>
      <c r="L16" s="415">
        <f>IF('Exhibit MPG-7'!$B16,IFERROR(K16-($G16-$M16)/6,"N/A"),"")</f>
        <v>4.4805555555555557E-2</v>
      </c>
      <c r="M16" s="415">
        <f>IF('Exhibit MPG-7'!$B16,$M$13,"")</f>
        <v>4.2000000000000003E-2</v>
      </c>
      <c r="N16" s="411">
        <f>IF('Exhibit MPG-7'!$B16,IFERROR(IRR(P16:HH16),"N/A"),"")</f>
        <v>7.1755064891862896E-2</v>
      </c>
      <c r="P16" s="154">
        <f t="shared" si="0"/>
        <v>-69.314807692307696</v>
      </c>
      <c r="Q16" s="94">
        <f t="shared" si="1"/>
        <v>1.8847233333333333</v>
      </c>
      <c r="R16" s="94">
        <f t="shared" si="2"/>
        <v>1.9956078894444444</v>
      </c>
      <c r="S16" s="94">
        <f t="shared" si="2"/>
        <v>2.1130161536067593</v>
      </c>
      <c r="T16" s="94">
        <f t="shared" si="2"/>
        <v>2.2373319373106235</v>
      </c>
      <c r="U16" s="94">
        <f t="shared" si="2"/>
        <v>2.3689616329557319</v>
      </c>
      <c r="V16" s="94">
        <f t="shared" si="3"/>
        <v>2.5016892888910571</v>
      </c>
      <c r="W16" s="94">
        <f t="shared" si="4"/>
        <v>2.6348347521553701</v>
      </c>
      <c r="X16" s="94">
        <f t="shared" si="5"/>
        <v>2.7676743375765365</v>
      </c>
      <c r="Y16" s="94">
        <f t="shared" si="6"/>
        <v>2.8994463879822634</v>
      </c>
      <c r="Z16" s="94">
        <f t="shared" si="7"/>
        <v>3.0293576941993576</v>
      </c>
      <c r="AA16" s="94">
        <f t="shared" ref="AA16:BF16" si="26">Z16*(1+$M16)</f>
        <v>3.1565907173557308</v>
      </c>
      <c r="AB16" s="94">
        <f t="shared" si="26"/>
        <v>3.2891675274846714</v>
      </c>
      <c r="AC16" s="94">
        <f t="shared" si="26"/>
        <v>3.4273125636390276</v>
      </c>
      <c r="AD16" s="94">
        <f t="shared" si="26"/>
        <v>3.5712596913118668</v>
      </c>
      <c r="AE16" s="94">
        <f t="shared" si="26"/>
        <v>3.7212525983469655</v>
      </c>
      <c r="AF16" s="94">
        <f t="shared" si="26"/>
        <v>3.8775452074775383</v>
      </c>
      <c r="AG16" s="94">
        <f t="shared" si="26"/>
        <v>4.0404021061915953</v>
      </c>
      <c r="AH16" s="94">
        <f t="shared" si="26"/>
        <v>4.2100989946516423</v>
      </c>
      <c r="AI16" s="94">
        <f t="shared" si="26"/>
        <v>4.3869231524270118</v>
      </c>
      <c r="AJ16" s="94">
        <f t="shared" si="26"/>
        <v>4.5711739248289467</v>
      </c>
      <c r="AK16" s="94">
        <f t="shared" si="26"/>
        <v>4.763163229671763</v>
      </c>
      <c r="AL16" s="94">
        <f t="shared" si="26"/>
        <v>4.9632160853179776</v>
      </c>
      <c r="AM16" s="94">
        <f t="shared" si="26"/>
        <v>5.1716711609013331</v>
      </c>
      <c r="AN16" s="94">
        <f t="shared" si="26"/>
        <v>5.3888813496591892</v>
      </c>
      <c r="AO16" s="94">
        <f t="shared" si="26"/>
        <v>5.6152143663448753</v>
      </c>
      <c r="AP16" s="94">
        <f t="shared" si="26"/>
        <v>5.8510533697313605</v>
      </c>
      <c r="AQ16" s="94">
        <f t="shared" si="26"/>
        <v>6.0967976112600777</v>
      </c>
      <c r="AR16" s="94">
        <f t="shared" si="26"/>
        <v>6.3528631109330016</v>
      </c>
      <c r="AS16" s="94">
        <f t="shared" si="26"/>
        <v>6.6196833615921875</v>
      </c>
      <c r="AT16" s="94">
        <f t="shared" si="26"/>
        <v>6.8977100627790593</v>
      </c>
      <c r="AU16" s="94">
        <f t="shared" si="26"/>
        <v>7.1874138854157801</v>
      </c>
      <c r="AV16" s="94">
        <f t="shared" si="26"/>
        <v>7.4892852686032434</v>
      </c>
      <c r="AW16" s="94">
        <f t="shared" si="26"/>
        <v>7.80383524988458</v>
      </c>
      <c r="AX16" s="94">
        <f t="shared" si="26"/>
        <v>8.1315963303797325</v>
      </c>
      <c r="AY16" s="94">
        <f t="shared" si="26"/>
        <v>8.4731233762556819</v>
      </c>
      <c r="AZ16" s="94">
        <f t="shared" si="26"/>
        <v>8.8289945580584206</v>
      </c>
      <c r="BA16" s="94">
        <f t="shared" si="26"/>
        <v>9.1998123294968739</v>
      </c>
      <c r="BB16" s="94">
        <f t="shared" si="26"/>
        <v>9.5862044473357422</v>
      </c>
      <c r="BC16" s="94">
        <f t="shared" si="26"/>
        <v>9.9888250341238436</v>
      </c>
      <c r="BD16" s="94">
        <f t="shared" si="26"/>
        <v>10.408355685557046</v>
      </c>
      <c r="BE16" s="94">
        <f t="shared" si="26"/>
        <v>10.845506624350442</v>
      </c>
      <c r="BF16" s="94">
        <f t="shared" si="26"/>
        <v>11.301017902573161</v>
      </c>
      <c r="BG16" s="94">
        <f t="shared" ref="BG16:CL16" si="27">BF16*(1+$M16)</f>
        <v>11.775660654481234</v>
      </c>
      <c r="BH16" s="94">
        <f t="shared" si="27"/>
        <v>12.270238401969447</v>
      </c>
      <c r="BI16" s="94">
        <f t="shared" si="27"/>
        <v>12.785588414852164</v>
      </c>
      <c r="BJ16" s="94">
        <f t="shared" si="27"/>
        <v>13.322583128275955</v>
      </c>
      <c r="BK16" s="94">
        <f t="shared" si="27"/>
        <v>13.882131619663546</v>
      </c>
      <c r="BL16" s="94">
        <f t="shared" si="27"/>
        <v>14.465181147689416</v>
      </c>
      <c r="BM16" s="94">
        <f t="shared" si="27"/>
        <v>15.072718755892371</v>
      </c>
      <c r="BN16" s="94">
        <f t="shared" si="27"/>
        <v>15.70577294363985</v>
      </c>
      <c r="BO16" s="94">
        <f t="shared" si="27"/>
        <v>16.365415407272724</v>
      </c>
      <c r="BP16" s="94">
        <f t="shared" si="27"/>
        <v>17.05276285437818</v>
      </c>
      <c r="BQ16" s="94">
        <f t="shared" si="27"/>
        <v>17.768978894262066</v>
      </c>
      <c r="BR16" s="94">
        <f t="shared" si="27"/>
        <v>18.515276007821072</v>
      </c>
      <c r="BS16" s="94">
        <f t="shared" si="27"/>
        <v>19.292917600149558</v>
      </c>
      <c r="BT16" s="94">
        <f t="shared" si="27"/>
        <v>20.103220139355841</v>
      </c>
      <c r="BU16" s="94">
        <f t="shared" si="27"/>
        <v>20.947555385208787</v>
      </c>
      <c r="BV16" s="94">
        <f t="shared" si="27"/>
        <v>21.827352711387558</v>
      </c>
      <c r="BW16" s="94">
        <f t="shared" si="27"/>
        <v>22.744101525265837</v>
      </c>
      <c r="BX16" s="94">
        <f t="shared" si="27"/>
        <v>23.699353789327002</v>
      </c>
      <c r="BY16" s="94">
        <f t="shared" si="27"/>
        <v>24.694726648478738</v>
      </c>
      <c r="BZ16" s="94">
        <f t="shared" si="27"/>
        <v>25.731905167714846</v>
      </c>
      <c r="CA16" s="94">
        <f t="shared" si="27"/>
        <v>26.812645184758871</v>
      </c>
      <c r="CB16" s="94">
        <f t="shared" si="27"/>
        <v>27.938776282518745</v>
      </c>
      <c r="CC16" s="94">
        <f t="shared" si="27"/>
        <v>29.112204886384532</v>
      </c>
      <c r="CD16" s="94">
        <f t="shared" si="27"/>
        <v>30.334917491612682</v>
      </c>
      <c r="CE16" s="94">
        <f t="shared" si="27"/>
        <v>31.608984026260416</v>
      </c>
      <c r="CF16" s="94">
        <f t="shared" si="27"/>
        <v>32.936561355363352</v>
      </c>
      <c r="CG16" s="94">
        <f t="shared" si="27"/>
        <v>34.319896932288614</v>
      </c>
      <c r="CH16" s="94">
        <f t="shared" si="27"/>
        <v>35.761332603444735</v>
      </c>
      <c r="CI16" s="94">
        <f t="shared" si="27"/>
        <v>37.263308572789413</v>
      </c>
      <c r="CJ16" s="94">
        <f t="shared" si="27"/>
        <v>38.82836753284657</v>
      </c>
      <c r="CK16" s="94">
        <f t="shared" si="27"/>
        <v>40.459158969226131</v>
      </c>
      <c r="CL16" s="94">
        <f t="shared" si="27"/>
        <v>42.15844364593363</v>
      </c>
      <c r="CM16" s="94">
        <f t="shared" ref="CM16:DR16" si="28">CL16*(1+$M16)</f>
        <v>43.929098279062842</v>
      </c>
      <c r="CN16" s="94">
        <f t="shared" si="28"/>
        <v>45.774120406783481</v>
      </c>
      <c r="CO16" s="94">
        <f t="shared" si="28"/>
        <v>47.696633463868388</v>
      </c>
      <c r="CP16" s="94">
        <f t="shared" si="28"/>
        <v>49.699892069350859</v>
      </c>
      <c r="CQ16" s="94">
        <f t="shared" si="28"/>
        <v>51.787287536263598</v>
      </c>
      <c r="CR16" s="94">
        <f t="shared" si="28"/>
        <v>53.962353612786671</v>
      </c>
      <c r="CS16" s="94">
        <f t="shared" si="28"/>
        <v>56.228772464523715</v>
      </c>
      <c r="CT16" s="94">
        <f t="shared" si="28"/>
        <v>58.590380908033715</v>
      </c>
      <c r="CU16" s="94">
        <f t="shared" si="28"/>
        <v>61.051176906171136</v>
      </c>
      <c r="CV16" s="94">
        <f t="shared" si="28"/>
        <v>63.615326336230325</v>
      </c>
      <c r="CW16" s="94">
        <f t="shared" si="28"/>
        <v>66.287170042352002</v>
      </c>
      <c r="CX16" s="94">
        <f t="shared" si="28"/>
        <v>69.071231184130795</v>
      </c>
      <c r="CY16" s="94">
        <f t="shared" si="28"/>
        <v>71.972222893864284</v>
      </c>
      <c r="CZ16" s="94">
        <f t="shared" si="28"/>
        <v>74.995056255406581</v>
      </c>
      <c r="DA16" s="94">
        <f t="shared" si="28"/>
        <v>78.144848618133665</v>
      </c>
      <c r="DB16" s="94">
        <f t="shared" si="28"/>
        <v>81.426932260095285</v>
      </c>
      <c r="DC16" s="94">
        <f t="shared" si="28"/>
        <v>84.846863415019286</v>
      </c>
      <c r="DD16" s="94">
        <f t="shared" si="28"/>
        <v>88.410431678450095</v>
      </c>
      <c r="DE16" s="94">
        <f t="shared" si="28"/>
        <v>92.123669808944996</v>
      </c>
      <c r="DF16" s="94">
        <f t="shared" si="28"/>
        <v>95.992863940920685</v>
      </c>
      <c r="DG16" s="94">
        <f t="shared" si="28"/>
        <v>100.02456422643935</v>
      </c>
      <c r="DH16" s="94">
        <f t="shared" si="28"/>
        <v>104.22559592394981</v>
      </c>
      <c r="DI16" s="94">
        <f t="shared" si="28"/>
        <v>108.6030709527557</v>
      </c>
      <c r="DJ16" s="94">
        <f t="shared" si="28"/>
        <v>113.16439993277145</v>
      </c>
      <c r="DK16" s="94">
        <f t="shared" si="28"/>
        <v>117.91730472994784</v>
      </c>
      <c r="DL16" s="94">
        <f t="shared" si="28"/>
        <v>122.86983152860566</v>
      </c>
      <c r="DM16" s="94">
        <f t="shared" si="28"/>
        <v>128.03036445280711</v>
      </c>
      <c r="DN16" s="94">
        <f t="shared" si="28"/>
        <v>133.407639759825</v>
      </c>
      <c r="DO16" s="94">
        <f t="shared" si="28"/>
        <v>139.01076062973766</v>
      </c>
      <c r="DP16" s="94">
        <f t="shared" si="28"/>
        <v>144.84921257618666</v>
      </c>
      <c r="DQ16" s="94">
        <f t="shared" si="28"/>
        <v>150.93287950438651</v>
      </c>
      <c r="DR16" s="94">
        <f t="shared" si="28"/>
        <v>157.27206044357075</v>
      </c>
      <c r="DS16" s="94">
        <f t="shared" ref="DS16:EX16" si="29">DR16*(1+$M16)</f>
        <v>163.87748698220074</v>
      </c>
      <c r="DT16" s="94">
        <f t="shared" si="29"/>
        <v>170.76034143545317</v>
      </c>
      <c r="DU16" s="94">
        <f t="shared" si="29"/>
        <v>177.9322757757422</v>
      </c>
      <c r="DV16" s="94">
        <f t="shared" si="29"/>
        <v>185.40543135832337</v>
      </c>
      <c r="DW16" s="94">
        <f t="shared" si="29"/>
        <v>193.19245947537297</v>
      </c>
      <c r="DX16" s="94">
        <f t="shared" si="29"/>
        <v>201.30654277333863</v>
      </c>
      <c r="DY16" s="94">
        <f t="shared" si="29"/>
        <v>209.76141756981886</v>
      </c>
      <c r="DZ16" s="94">
        <f t="shared" si="29"/>
        <v>218.57139710775127</v>
      </c>
      <c r="EA16" s="94">
        <f t="shared" si="29"/>
        <v>227.75139578627682</v>
      </c>
      <c r="EB16" s="94">
        <f t="shared" si="29"/>
        <v>237.31695440930045</v>
      </c>
      <c r="EC16" s="94">
        <f t="shared" si="29"/>
        <v>247.28426649449108</v>
      </c>
      <c r="ED16" s="94">
        <f t="shared" si="29"/>
        <v>257.67020568725974</v>
      </c>
      <c r="EE16" s="94">
        <f t="shared" si="29"/>
        <v>268.49235432612466</v>
      </c>
      <c r="EF16" s="94">
        <f t="shared" si="29"/>
        <v>279.76903320782191</v>
      </c>
      <c r="EG16" s="94">
        <f t="shared" si="29"/>
        <v>291.51933260255043</v>
      </c>
      <c r="EH16" s="94">
        <f t="shared" si="29"/>
        <v>303.76314457185754</v>
      </c>
      <c r="EI16" s="94">
        <f t="shared" si="29"/>
        <v>316.52119664387556</v>
      </c>
      <c r="EJ16" s="94">
        <f t="shared" si="29"/>
        <v>329.81508690291832</v>
      </c>
      <c r="EK16" s="94">
        <f t="shared" si="29"/>
        <v>343.66732055284092</v>
      </c>
      <c r="EL16" s="94">
        <f t="shared" si="29"/>
        <v>358.10134801606023</v>
      </c>
      <c r="EM16" s="94">
        <f t="shared" si="29"/>
        <v>373.14160463273475</v>
      </c>
      <c r="EN16" s="94">
        <f t="shared" si="29"/>
        <v>388.81355202730964</v>
      </c>
      <c r="EO16" s="94">
        <f t="shared" si="29"/>
        <v>405.14372121245668</v>
      </c>
      <c r="EP16" s="94">
        <f t="shared" si="29"/>
        <v>422.15975750337986</v>
      </c>
      <c r="EQ16" s="94">
        <f t="shared" si="29"/>
        <v>439.89046731852181</v>
      </c>
      <c r="ER16" s="94">
        <f t="shared" si="29"/>
        <v>458.36586694589977</v>
      </c>
      <c r="ES16" s="94">
        <f t="shared" si="29"/>
        <v>477.61723335762758</v>
      </c>
      <c r="ET16" s="94">
        <f t="shared" si="29"/>
        <v>497.67715715864796</v>
      </c>
      <c r="EU16" s="94">
        <f t="shared" si="29"/>
        <v>518.57959775931124</v>
      </c>
      <c r="EV16" s="94">
        <f t="shared" si="29"/>
        <v>540.35994086520236</v>
      </c>
      <c r="EW16" s="94">
        <f t="shared" si="29"/>
        <v>563.0550583815409</v>
      </c>
      <c r="EX16" s="94">
        <f t="shared" si="29"/>
        <v>586.7033708335656</v>
      </c>
      <c r="EY16" s="94">
        <f t="shared" ref="EY16:GD16" si="30">EX16*(1+$M16)</f>
        <v>611.3449124085754</v>
      </c>
      <c r="EZ16" s="94">
        <f t="shared" si="30"/>
        <v>637.02139872973555</v>
      </c>
      <c r="FA16" s="94">
        <f t="shared" si="30"/>
        <v>663.77629747638446</v>
      </c>
      <c r="FB16" s="94">
        <f t="shared" si="30"/>
        <v>691.65490197039264</v>
      </c>
      <c r="FC16" s="94">
        <f t="shared" si="30"/>
        <v>720.70440785314918</v>
      </c>
      <c r="FD16" s="94">
        <f t="shared" si="30"/>
        <v>750.97399298298149</v>
      </c>
      <c r="FE16" s="94">
        <f t="shared" si="30"/>
        <v>782.51490068826672</v>
      </c>
      <c r="FF16" s="94">
        <f t="shared" si="30"/>
        <v>815.38052651717396</v>
      </c>
      <c r="FG16" s="94">
        <f t="shared" si="30"/>
        <v>849.62650863089527</v>
      </c>
      <c r="FH16" s="94">
        <f t="shared" si="30"/>
        <v>885.31082199339289</v>
      </c>
      <c r="FI16" s="94">
        <f t="shared" si="30"/>
        <v>922.49387651711538</v>
      </c>
      <c r="FJ16" s="94">
        <f t="shared" si="30"/>
        <v>961.23861933083424</v>
      </c>
      <c r="FK16" s="94">
        <f t="shared" si="30"/>
        <v>1001.6106413427293</v>
      </c>
      <c r="FL16" s="94">
        <f t="shared" si="30"/>
        <v>1043.678288279124</v>
      </c>
      <c r="FM16" s="94">
        <f t="shared" si="30"/>
        <v>1087.5127763868472</v>
      </c>
      <c r="FN16" s="94">
        <f t="shared" si="30"/>
        <v>1133.1883129950947</v>
      </c>
      <c r="FO16" s="94">
        <f t="shared" si="30"/>
        <v>1180.7822221408887</v>
      </c>
      <c r="FP16" s="94">
        <f t="shared" si="30"/>
        <v>1230.375075470806</v>
      </c>
      <c r="FQ16" s="94">
        <f t="shared" si="30"/>
        <v>1282.05082864058</v>
      </c>
      <c r="FR16" s="94">
        <f t="shared" si="30"/>
        <v>1335.8969634434843</v>
      </c>
      <c r="FS16" s="94">
        <f t="shared" si="30"/>
        <v>1392.0046359081107</v>
      </c>
      <c r="FT16" s="94">
        <f t="shared" si="30"/>
        <v>1450.4688306162514</v>
      </c>
      <c r="FU16" s="94">
        <f t="shared" si="30"/>
        <v>1511.3885215021339</v>
      </c>
      <c r="FV16" s="94">
        <f t="shared" si="30"/>
        <v>1574.8668394052236</v>
      </c>
      <c r="FW16" s="94">
        <f t="shared" si="30"/>
        <v>1641.0112466602429</v>
      </c>
      <c r="FX16" s="94">
        <f t="shared" si="30"/>
        <v>1709.9337190199733</v>
      </c>
      <c r="FY16" s="94">
        <f t="shared" si="30"/>
        <v>1781.7509352188122</v>
      </c>
      <c r="FZ16" s="94">
        <f t="shared" si="30"/>
        <v>1856.5844744980025</v>
      </c>
      <c r="GA16" s="94">
        <f t="shared" si="30"/>
        <v>1934.5610224269187</v>
      </c>
      <c r="GB16" s="94">
        <f t="shared" si="30"/>
        <v>2015.8125853688493</v>
      </c>
      <c r="GC16" s="94">
        <f t="shared" si="30"/>
        <v>2100.476713954341</v>
      </c>
      <c r="GD16" s="94">
        <f t="shared" si="30"/>
        <v>2188.6967359404234</v>
      </c>
      <c r="GE16" s="94">
        <f t="shared" ref="GE16:HH16" si="31">GD16*(1+$M16)</f>
        <v>2280.6219988499215</v>
      </c>
      <c r="GF16" s="94">
        <f t="shared" si="31"/>
        <v>2376.4081228016184</v>
      </c>
      <c r="GG16" s="94">
        <f t="shared" si="31"/>
        <v>2476.2172639592864</v>
      </c>
      <c r="GH16" s="94">
        <f t="shared" si="31"/>
        <v>2580.2183890455763</v>
      </c>
      <c r="GI16" s="94">
        <f t="shared" si="31"/>
        <v>2688.5875613854905</v>
      </c>
      <c r="GJ16" s="94">
        <f t="shared" si="31"/>
        <v>2801.5082389636814</v>
      </c>
      <c r="GK16" s="94">
        <f t="shared" si="31"/>
        <v>2919.171585000156</v>
      </c>
      <c r="GL16" s="94">
        <f t="shared" si="31"/>
        <v>3041.7767915701629</v>
      </c>
      <c r="GM16" s="94">
        <f t="shared" si="31"/>
        <v>3169.5314168161099</v>
      </c>
      <c r="GN16" s="94">
        <f t="shared" si="31"/>
        <v>3302.6517363223866</v>
      </c>
      <c r="GO16" s="94">
        <f t="shared" si="31"/>
        <v>3441.3631092479268</v>
      </c>
      <c r="GP16" s="94">
        <f t="shared" si="31"/>
        <v>3585.9003598363397</v>
      </c>
      <c r="GQ16" s="94">
        <f t="shared" si="31"/>
        <v>3736.5081749494661</v>
      </c>
      <c r="GR16" s="94">
        <f t="shared" si="31"/>
        <v>3893.4415182973439</v>
      </c>
      <c r="GS16" s="94">
        <f t="shared" si="31"/>
        <v>4056.9660620658324</v>
      </c>
      <c r="GT16" s="94">
        <f t="shared" si="31"/>
        <v>4227.3586366725976</v>
      </c>
      <c r="GU16" s="94">
        <f t="shared" si="31"/>
        <v>4404.9076994128473</v>
      </c>
      <c r="GV16" s="94">
        <f t="shared" si="31"/>
        <v>4589.9138227881867</v>
      </c>
      <c r="GW16" s="94">
        <f t="shared" si="31"/>
        <v>4782.6902033452907</v>
      </c>
      <c r="GX16" s="94">
        <f t="shared" si="31"/>
        <v>4983.5631918857935</v>
      </c>
      <c r="GY16" s="94">
        <f t="shared" si="31"/>
        <v>5192.8728459449967</v>
      </c>
      <c r="GZ16" s="94">
        <f t="shared" si="31"/>
        <v>5410.973505474687</v>
      </c>
      <c r="HA16" s="94">
        <f t="shared" si="31"/>
        <v>5638.234392704624</v>
      </c>
      <c r="HB16" s="94">
        <f t="shared" si="31"/>
        <v>5875.0402371982182</v>
      </c>
      <c r="HC16" s="94">
        <f t="shared" si="31"/>
        <v>6121.7919271605433</v>
      </c>
      <c r="HD16" s="94">
        <f t="shared" si="31"/>
        <v>6378.907188101286</v>
      </c>
      <c r="HE16" s="94">
        <f t="shared" si="31"/>
        <v>6646.8212900015405</v>
      </c>
      <c r="HF16" s="94">
        <f t="shared" si="31"/>
        <v>6925.9877841816051</v>
      </c>
      <c r="HG16" s="94">
        <f t="shared" si="31"/>
        <v>7216.8792711172327</v>
      </c>
      <c r="HH16" s="94">
        <f t="shared" si="31"/>
        <v>7519.9882005041563</v>
      </c>
    </row>
    <row r="17" spans="1:216" ht="16.5" customHeight="1">
      <c r="A17" s="236">
        <f>'Exhibit MPG-7'!A17</f>
        <v>5</v>
      </c>
      <c r="B17" s="236"/>
      <c r="C17" s="326" t="str">
        <f ca="1">'Exhibit MPG-7'!D17</f>
        <v>CMS Energy Corporation</v>
      </c>
      <c r="D17" s="41"/>
      <c r="E17" s="46">
        <f>'Exhibit MPG-9'!F17</f>
        <v>47.213349999999998</v>
      </c>
      <c r="F17" s="46">
        <f>'Exhibit MPG-9'!H17</f>
        <v>1.33</v>
      </c>
      <c r="G17" s="411">
        <f>'Exhibit MPG-8'!O17</f>
        <v>7.2966666666666666E-2</v>
      </c>
      <c r="H17" s="415">
        <f>IF('Exhibit MPG-7'!$B17,IFERROR(G17-($G17-$M17)/6,"N/A"),"")</f>
        <v>6.7805555555555549E-2</v>
      </c>
      <c r="I17" s="415">
        <f>IF('Exhibit MPG-7'!$B17,IFERROR(H17-($G17-$M17)/6,"N/A"),"")</f>
        <v>6.2644444444444433E-2</v>
      </c>
      <c r="J17" s="415">
        <f>IF('Exhibit MPG-7'!$B17,IFERROR(I17-($G17-$M17)/6,"N/A"),"")</f>
        <v>5.7483333333333324E-2</v>
      </c>
      <c r="K17" s="415">
        <f>IF('Exhibit MPG-7'!$B17,IFERROR(J17-($G17-$M17)/6,"N/A"),"")</f>
        <v>5.2322222222222214E-2</v>
      </c>
      <c r="L17" s="415">
        <f>IF('Exhibit MPG-7'!$B17,IFERROR(K17-($G17-$M17)/6,"N/A"),"")</f>
        <v>4.7161111111111105E-2</v>
      </c>
      <c r="M17" s="415">
        <f>IF('Exhibit MPG-7'!$B17,$M$13,"")</f>
        <v>4.2000000000000003E-2</v>
      </c>
      <c r="N17" s="411">
        <f>IF('Exhibit MPG-7'!$B17,IFERROR(IRR(P17:HH17),"N/A"),"")</f>
        <v>7.7730360625779482E-2</v>
      </c>
      <c r="P17" s="154">
        <f t="shared" si="0"/>
        <v>-47.213349999999998</v>
      </c>
      <c r="Q17" s="94">
        <f t="shared" si="1"/>
        <v>1.4270456666666667</v>
      </c>
      <c r="R17" s="94">
        <f t="shared" si="2"/>
        <v>1.5311724321444444</v>
      </c>
      <c r="S17" s="94">
        <f t="shared" si="2"/>
        <v>1.6428969806099174</v>
      </c>
      <c r="T17" s="94">
        <f t="shared" si="2"/>
        <v>1.7627736969617542</v>
      </c>
      <c r="U17" s="94">
        <f t="shared" si="2"/>
        <v>1.8913974177167301</v>
      </c>
      <c r="V17" s="94">
        <f t="shared" si="3"/>
        <v>2.0196446704013558</v>
      </c>
      <c r="W17" s="94">
        <f t="shared" si="4"/>
        <v>2.1461641887538319</v>
      </c>
      <c r="X17" s="94">
        <f t="shared" si="5"/>
        <v>2.2695328602040314</v>
      </c>
      <c r="Y17" s="94">
        <f t="shared" si="6"/>
        <v>2.3882798628562623</v>
      </c>
      <c r="Z17" s="94">
        <f t="shared" si="7"/>
        <v>2.5009137948328557</v>
      </c>
      <c r="AA17" s="94">
        <f t="shared" ref="AA17:BF17" si="32">Z17*(1+$M17)</f>
        <v>2.6059521742158358</v>
      </c>
      <c r="AB17" s="94">
        <f t="shared" si="32"/>
        <v>2.7154021655329008</v>
      </c>
      <c r="AC17" s="94">
        <f t="shared" si="32"/>
        <v>2.8294490564852826</v>
      </c>
      <c r="AD17" s="94">
        <f t="shared" si="32"/>
        <v>2.9482859168576647</v>
      </c>
      <c r="AE17" s="94">
        <f t="shared" si="32"/>
        <v>3.0721139253656866</v>
      </c>
      <c r="AF17" s="94">
        <f t="shared" si="32"/>
        <v>3.2011427102310455</v>
      </c>
      <c r="AG17" s="94">
        <f t="shared" si="32"/>
        <v>3.3355907040607495</v>
      </c>
      <c r="AH17" s="94">
        <f t="shared" si="32"/>
        <v>3.475685513631301</v>
      </c>
      <c r="AI17" s="94">
        <f t="shared" si="32"/>
        <v>3.6216643052038155</v>
      </c>
      <c r="AJ17" s="94">
        <f t="shared" si="32"/>
        <v>3.773774206022376</v>
      </c>
      <c r="AK17" s="94">
        <f t="shared" si="32"/>
        <v>3.9322727226753158</v>
      </c>
      <c r="AL17" s="94">
        <f t="shared" si="32"/>
        <v>4.0974281770276795</v>
      </c>
      <c r="AM17" s="94">
        <f t="shared" si="32"/>
        <v>4.2695201604628421</v>
      </c>
      <c r="AN17" s="94">
        <f t="shared" si="32"/>
        <v>4.448840007202282</v>
      </c>
      <c r="AO17" s="94">
        <f t="shared" si="32"/>
        <v>4.6356912875047778</v>
      </c>
      <c r="AP17" s="94">
        <f t="shared" si="32"/>
        <v>4.8303903215799791</v>
      </c>
      <c r="AQ17" s="94">
        <f t="shared" si="32"/>
        <v>5.0332667150863379</v>
      </c>
      <c r="AR17" s="94">
        <f t="shared" si="32"/>
        <v>5.244663917119964</v>
      </c>
      <c r="AS17" s="94">
        <f t="shared" si="32"/>
        <v>5.4649398016390025</v>
      </c>
      <c r="AT17" s="94">
        <f t="shared" si="32"/>
        <v>5.6944672733078407</v>
      </c>
      <c r="AU17" s="94">
        <f t="shared" si="32"/>
        <v>5.93363489878677</v>
      </c>
      <c r="AV17" s="94">
        <f t="shared" si="32"/>
        <v>6.1828475645358143</v>
      </c>
      <c r="AW17" s="94">
        <f t="shared" si="32"/>
        <v>6.4425271622463187</v>
      </c>
      <c r="AX17" s="94">
        <f t="shared" si="32"/>
        <v>6.7131133030606644</v>
      </c>
      <c r="AY17" s="94">
        <f t="shared" si="32"/>
        <v>6.995064061789213</v>
      </c>
      <c r="AZ17" s="94">
        <f t="shared" si="32"/>
        <v>7.2888567523843601</v>
      </c>
      <c r="BA17" s="94">
        <f t="shared" si="32"/>
        <v>7.5949887359845034</v>
      </c>
      <c r="BB17" s="94">
        <f t="shared" si="32"/>
        <v>7.9139782628958528</v>
      </c>
      <c r="BC17" s="94">
        <f t="shared" si="32"/>
        <v>8.2463653499374789</v>
      </c>
      <c r="BD17" s="94">
        <f t="shared" si="32"/>
        <v>8.5927126946348533</v>
      </c>
      <c r="BE17" s="94">
        <f t="shared" si="32"/>
        <v>8.953606627809517</v>
      </c>
      <c r="BF17" s="94">
        <f t="shared" si="32"/>
        <v>9.3296581061775168</v>
      </c>
      <c r="BG17" s="94">
        <f t="shared" ref="BG17:CL17" si="33">BF17*(1+$M17)</f>
        <v>9.7215037466369729</v>
      </c>
      <c r="BH17" s="94">
        <f t="shared" si="33"/>
        <v>10.129806903995727</v>
      </c>
      <c r="BI17" s="94">
        <f t="shared" si="33"/>
        <v>10.555258793963548</v>
      </c>
      <c r="BJ17" s="94">
        <f t="shared" si="33"/>
        <v>10.998579663310016</v>
      </c>
      <c r="BK17" s="94">
        <f t="shared" si="33"/>
        <v>11.460520009169038</v>
      </c>
      <c r="BL17" s="94">
        <f t="shared" si="33"/>
        <v>11.941861849554138</v>
      </c>
      <c r="BM17" s="94">
        <f t="shared" si="33"/>
        <v>12.443420047235414</v>
      </c>
      <c r="BN17" s="94">
        <f t="shared" si="33"/>
        <v>12.966043689219301</v>
      </c>
      <c r="BO17" s="94">
        <f t="shared" si="33"/>
        <v>13.510617524166513</v>
      </c>
      <c r="BP17" s="94">
        <f t="shared" si="33"/>
        <v>14.078063460181507</v>
      </c>
      <c r="BQ17" s="94">
        <f t="shared" si="33"/>
        <v>14.669342125509131</v>
      </c>
      <c r="BR17" s="94">
        <f t="shared" si="33"/>
        <v>15.285454494780515</v>
      </c>
      <c r="BS17" s="94">
        <f t="shared" si="33"/>
        <v>15.927443583561297</v>
      </c>
      <c r="BT17" s="94">
        <f t="shared" si="33"/>
        <v>16.596396214070872</v>
      </c>
      <c r="BU17" s="94">
        <f t="shared" si="33"/>
        <v>17.29344485506185</v>
      </c>
      <c r="BV17" s="94">
        <f t="shared" si="33"/>
        <v>18.019769538974447</v>
      </c>
      <c r="BW17" s="94">
        <f t="shared" si="33"/>
        <v>18.776599859611373</v>
      </c>
      <c r="BX17" s="94">
        <f t="shared" si="33"/>
        <v>19.565217053715052</v>
      </c>
      <c r="BY17" s="94">
        <f t="shared" si="33"/>
        <v>20.386956169971086</v>
      </c>
      <c r="BZ17" s="94">
        <f t="shared" si="33"/>
        <v>21.243208329109873</v>
      </c>
      <c r="CA17" s="94">
        <f t="shared" si="33"/>
        <v>22.135423078932487</v>
      </c>
      <c r="CB17" s="94">
        <f t="shared" si="33"/>
        <v>23.065110848247652</v>
      </c>
      <c r="CC17" s="94">
        <f t="shared" si="33"/>
        <v>24.033845503874055</v>
      </c>
      <c r="CD17" s="94">
        <f t="shared" si="33"/>
        <v>25.043267015036765</v>
      </c>
      <c r="CE17" s="94">
        <f t="shared" si="33"/>
        <v>26.095084229668309</v>
      </c>
      <c r="CF17" s="94">
        <f t="shared" si="33"/>
        <v>27.191077767314379</v>
      </c>
      <c r="CG17" s="94">
        <f t="shared" si="33"/>
        <v>28.333103033541583</v>
      </c>
      <c r="CH17" s="94">
        <f t="shared" si="33"/>
        <v>29.52309336095033</v>
      </c>
      <c r="CI17" s="94">
        <f t="shared" si="33"/>
        <v>30.763063282110245</v>
      </c>
      <c r="CJ17" s="94">
        <f t="shared" si="33"/>
        <v>32.055111939958877</v>
      </c>
      <c r="CK17" s="94">
        <f t="shared" si="33"/>
        <v>33.401426641437148</v>
      </c>
      <c r="CL17" s="94">
        <f t="shared" si="33"/>
        <v>34.804286560377513</v>
      </c>
      <c r="CM17" s="94">
        <f t="shared" ref="CM17:DR17" si="34">CL17*(1+$M17)</f>
        <v>36.266066595913372</v>
      </c>
      <c r="CN17" s="94">
        <f t="shared" si="34"/>
        <v>37.789241392941733</v>
      </c>
      <c r="CO17" s="94">
        <f t="shared" si="34"/>
        <v>39.376389531445284</v>
      </c>
      <c r="CP17" s="94">
        <f t="shared" si="34"/>
        <v>41.030197891765987</v>
      </c>
      <c r="CQ17" s="94">
        <f t="shared" si="34"/>
        <v>42.753466203220157</v>
      </c>
      <c r="CR17" s="94">
        <f t="shared" si="34"/>
        <v>44.549111783755407</v>
      </c>
      <c r="CS17" s="94">
        <f t="shared" si="34"/>
        <v>46.420174478673133</v>
      </c>
      <c r="CT17" s="94">
        <f t="shared" si="34"/>
        <v>48.369821806777409</v>
      </c>
      <c r="CU17" s="94">
        <f t="shared" si="34"/>
        <v>50.401354322662065</v>
      </c>
      <c r="CV17" s="94">
        <f t="shared" si="34"/>
        <v>52.518211204213877</v>
      </c>
      <c r="CW17" s="94">
        <f t="shared" si="34"/>
        <v>54.723976074790862</v>
      </c>
      <c r="CX17" s="94">
        <f t="shared" si="34"/>
        <v>57.022383069932083</v>
      </c>
      <c r="CY17" s="94">
        <f t="shared" si="34"/>
        <v>59.41732315886923</v>
      </c>
      <c r="CZ17" s="94">
        <f t="shared" si="34"/>
        <v>61.912850731541738</v>
      </c>
      <c r="DA17" s="94">
        <f t="shared" si="34"/>
        <v>64.513190462266493</v>
      </c>
      <c r="DB17" s="94">
        <f t="shared" si="34"/>
        <v>67.222744461681685</v>
      </c>
      <c r="DC17" s="94">
        <f t="shared" si="34"/>
        <v>70.046099729072324</v>
      </c>
      <c r="DD17" s="94">
        <f t="shared" si="34"/>
        <v>72.988035917693367</v>
      </c>
      <c r="DE17" s="94">
        <f t="shared" si="34"/>
        <v>76.053533426236484</v>
      </c>
      <c r="DF17" s="94">
        <f t="shared" si="34"/>
        <v>79.247781830138422</v>
      </c>
      <c r="DG17" s="94">
        <f t="shared" si="34"/>
        <v>82.576188667004232</v>
      </c>
      <c r="DH17" s="94">
        <f t="shared" si="34"/>
        <v>86.044388591018418</v>
      </c>
      <c r="DI17" s="94">
        <f t="shared" si="34"/>
        <v>89.658252911841188</v>
      </c>
      <c r="DJ17" s="94">
        <f t="shared" si="34"/>
        <v>93.423899534138528</v>
      </c>
      <c r="DK17" s="94">
        <f t="shared" si="34"/>
        <v>97.347703314572342</v>
      </c>
      <c r="DL17" s="94">
        <f t="shared" si="34"/>
        <v>101.43630685378439</v>
      </c>
      <c r="DM17" s="94">
        <f t="shared" si="34"/>
        <v>105.69663174164333</v>
      </c>
      <c r="DN17" s="94">
        <f t="shared" si="34"/>
        <v>110.13589027479236</v>
      </c>
      <c r="DO17" s="94">
        <f t="shared" si="34"/>
        <v>114.76159766633364</v>
      </c>
      <c r="DP17" s="94">
        <f t="shared" si="34"/>
        <v>119.58158476831966</v>
      </c>
      <c r="DQ17" s="94">
        <f t="shared" si="34"/>
        <v>124.60401132858908</v>
      </c>
      <c r="DR17" s="94">
        <f t="shared" si="34"/>
        <v>129.83737980438983</v>
      </c>
      <c r="DS17" s="94">
        <f t="shared" ref="DS17:EX17" si="35">DR17*(1+$M17)</f>
        <v>135.29054975617422</v>
      </c>
      <c r="DT17" s="94">
        <f t="shared" si="35"/>
        <v>140.97275284593354</v>
      </c>
      <c r="DU17" s="94">
        <f t="shared" si="35"/>
        <v>146.89360846546276</v>
      </c>
      <c r="DV17" s="94">
        <f t="shared" si="35"/>
        <v>153.0631400210122</v>
      </c>
      <c r="DW17" s="94">
        <f t="shared" si="35"/>
        <v>159.49179190189471</v>
      </c>
      <c r="DX17" s="94">
        <f t="shared" si="35"/>
        <v>166.1904471617743</v>
      </c>
      <c r="DY17" s="94">
        <f t="shared" si="35"/>
        <v>173.17044594256882</v>
      </c>
      <c r="DZ17" s="94">
        <f t="shared" si="35"/>
        <v>180.44360467215671</v>
      </c>
      <c r="EA17" s="94">
        <f t="shared" si="35"/>
        <v>188.02223606838729</v>
      </c>
      <c r="EB17" s="94">
        <f t="shared" si="35"/>
        <v>195.91916998325956</v>
      </c>
      <c r="EC17" s="94">
        <f t="shared" si="35"/>
        <v>204.14777512255648</v>
      </c>
      <c r="ED17" s="94">
        <f t="shared" si="35"/>
        <v>212.72198167770387</v>
      </c>
      <c r="EE17" s="94">
        <f t="shared" si="35"/>
        <v>221.65630490816744</v>
      </c>
      <c r="EF17" s="94">
        <f t="shared" si="35"/>
        <v>230.96586971431049</v>
      </c>
      <c r="EG17" s="94">
        <f t="shared" si="35"/>
        <v>240.66643624231153</v>
      </c>
      <c r="EH17" s="94">
        <f t="shared" si="35"/>
        <v>250.77442656448864</v>
      </c>
      <c r="EI17" s="94">
        <f t="shared" si="35"/>
        <v>261.30695248019714</v>
      </c>
      <c r="EJ17" s="94">
        <f t="shared" si="35"/>
        <v>272.28184448436542</v>
      </c>
      <c r="EK17" s="94">
        <f t="shared" si="35"/>
        <v>283.7176819527088</v>
      </c>
      <c r="EL17" s="94">
        <f t="shared" si="35"/>
        <v>295.63382459472257</v>
      </c>
      <c r="EM17" s="94">
        <f t="shared" si="35"/>
        <v>308.05044522770095</v>
      </c>
      <c r="EN17" s="94">
        <f t="shared" si="35"/>
        <v>320.98856392726441</v>
      </c>
      <c r="EO17" s="94">
        <f t="shared" si="35"/>
        <v>334.47008361220952</v>
      </c>
      <c r="EP17" s="94">
        <f t="shared" si="35"/>
        <v>348.51782712392236</v>
      </c>
      <c r="EQ17" s="94">
        <f t="shared" si="35"/>
        <v>363.15557586312713</v>
      </c>
      <c r="ER17" s="94">
        <f t="shared" si="35"/>
        <v>378.40811004937848</v>
      </c>
      <c r="ES17" s="94">
        <f t="shared" si="35"/>
        <v>394.30125067145241</v>
      </c>
      <c r="ET17" s="94">
        <f t="shared" si="35"/>
        <v>410.8619031996534</v>
      </c>
      <c r="EU17" s="94">
        <f t="shared" si="35"/>
        <v>428.11810313403885</v>
      </c>
      <c r="EV17" s="94">
        <f t="shared" si="35"/>
        <v>446.09906346566851</v>
      </c>
      <c r="EW17" s="94">
        <f t="shared" si="35"/>
        <v>464.8352241312266</v>
      </c>
      <c r="EX17" s="94">
        <f t="shared" si="35"/>
        <v>484.35830354473813</v>
      </c>
      <c r="EY17" s="94">
        <f t="shared" ref="EY17:GD17" si="36">EX17*(1+$M17)</f>
        <v>504.70135229361716</v>
      </c>
      <c r="EZ17" s="94">
        <f t="shared" si="36"/>
        <v>525.89880908994905</v>
      </c>
      <c r="FA17" s="94">
        <f t="shared" si="36"/>
        <v>547.9865590717269</v>
      </c>
      <c r="FB17" s="94">
        <f t="shared" si="36"/>
        <v>571.00199455273946</v>
      </c>
      <c r="FC17" s="94">
        <f t="shared" si="36"/>
        <v>594.98407832395458</v>
      </c>
      <c r="FD17" s="94">
        <f t="shared" si="36"/>
        <v>619.97340961356065</v>
      </c>
      <c r="FE17" s="94">
        <f t="shared" si="36"/>
        <v>646.01229281733026</v>
      </c>
      <c r="FF17" s="94">
        <f t="shared" si="36"/>
        <v>673.14480911565818</v>
      </c>
      <c r="FG17" s="94">
        <f t="shared" si="36"/>
        <v>701.41689109851586</v>
      </c>
      <c r="FH17" s="94">
        <f t="shared" si="36"/>
        <v>730.8764005246536</v>
      </c>
      <c r="FI17" s="94">
        <f t="shared" si="36"/>
        <v>761.57320934668905</v>
      </c>
      <c r="FJ17" s="94">
        <f t="shared" si="36"/>
        <v>793.55928413925005</v>
      </c>
      <c r="FK17" s="94">
        <f t="shared" si="36"/>
        <v>826.8887740730986</v>
      </c>
      <c r="FL17" s="94">
        <f t="shared" si="36"/>
        <v>861.61810258416881</v>
      </c>
      <c r="FM17" s="94">
        <f t="shared" si="36"/>
        <v>897.80606289270395</v>
      </c>
      <c r="FN17" s="94">
        <f t="shared" si="36"/>
        <v>935.5139175341975</v>
      </c>
      <c r="FO17" s="94">
        <f t="shared" si="36"/>
        <v>974.80550207063379</v>
      </c>
      <c r="FP17" s="94">
        <f t="shared" si="36"/>
        <v>1015.7473331576005</v>
      </c>
      <c r="FQ17" s="94">
        <f t="shared" si="36"/>
        <v>1058.4087211502197</v>
      </c>
      <c r="FR17" s="94">
        <f t="shared" si="36"/>
        <v>1102.861887438529</v>
      </c>
      <c r="FS17" s="94">
        <f t="shared" si="36"/>
        <v>1149.1820867109473</v>
      </c>
      <c r="FT17" s="94">
        <f t="shared" si="36"/>
        <v>1197.4477343528072</v>
      </c>
      <c r="FU17" s="94">
        <f t="shared" si="36"/>
        <v>1247.7405391956252</v>
      </c>
      <c r="FV17" s="94">
        <f t="shared" si="36"/>
        <v>1300.1456418418416</v>
      </c>
      <c r="FW17" s="94">
        <f t="shared" si="36"/>
        <v>1354.751758799199</v>
      </c>
      <c r="FX17" s="94">
        <f t="shared" si="36"/>
        <v>1411.6513326687655</v>
      </c>
      <c r="FY17" s="94">
        <f t="shared" si="36"/>
        <v>1470.9406886408538</v>
      </c>
      <c r="FZ17" s="94">
        <f t="shared" si="36"/>
        <v>1532.7201975637697</v>
      </c>
      <c r="GA17" s="94">
        <f t="shared" si="36"/>
        <v>1597.0944458614481</v>
      </c>
      <c r="GB17" s="94">
        <f t="shared" si="36"/>
        <v>1664.172412587629</v>
      </c>
      <c r="GC17" s="94">
        <f t="shared" si="36"/>
        <v>1734.0676539163094</v>
      </c>
      <c r="GD17" s="94">
        <f t="shared" si="36"/>
        <v>1806.8984953807944</v>
      </c>
      <c r="GE17" s="94">
        <f t="shared" ref="GE17:HH17" si="37">GD17*(1+$M17)</f>
        <v>1882.7882321867878</v>
      </c>
      <c r="GF17" s="94">
        <f t="shared" si="37"/>
        <v>1961.865337938633</v>
      </c>
      <c r="GG17" s="94">
        <f t="shared" si="37"/>
        <v>2044.2636821320557</v>
      </c>
      <c r="GH17" s="94">
        <f t="shared" si="37"/>
        <v>2130.1227567816022</v>
      </c>
      <c r="GI17" s="94">
        <f t="shared" si="37"/>
        <v>2219.5879125664296</v>
      </c>
      <c r="GJ17" s="94">
        <f t="shared" si="37"/>
        <v>2312.8106048942195</v>
      </c>
      <c r="GK17" s="94">
        <f t="shared" si="37"/>
        <v>2409.948650299777</v>
      </c>
      <c r="GL17" s="94">
        <f t="shared" si="37"/>
        <v>2511.1664936123675</v>
      </c>
      <c r="GM17" s="94">
        <f t="shared" si="37"/>
        <v>2616.635486344087</v>
      </c>
      <c r="GN17" s="94">
        <f t="shared" si="37"/>
        <v>2726.5341767705386</v>
      </c>
      <c r="GO17" s="94">
        <f t="shared" si="37"/>
        <v>2841.0486121949011</v>
      </c>
      <c r="GP17" s="94">
        <f t="shared" si="37"/>
        <v>2960.3726539070872</v>
      </c>
      <c r="GQ17" s="94">
        <f t="shared" si="37"/>
        <v>3084.7083053711849</v>
      </c>
      <c r="GR17" s="94">
        <f t="shared" si="37"/>
        <v>3214.2660541967748</v>
      </c>
      <c r="GS17" s="94">
        <f t="shared" si="37"/>
        <v>3349.2652284730393</v>
      </c>
      <c r="GT17" s="94">
        <f t="shared" si="37"/>
        <v>3489.9343680689071</v>
      </c>
      <c r="GU17" s="94">
        <f t="shared" si="37"/>
        <v>3636.5116115278015</v>
      </c>
      <c r="GV17" s="94">
        <f t="shared" si="37"/>
        <v>3789.2450992119693</v>
      </c>
      <c r="GW17" s="94">
        <f t="shared" si="37"/>
        <v>3948.3933933788721</v>
      </c>
      <c r="GX17" s="94">
        <f t="shared" si="37"/>
        <v>4114.2259159007845</v>
      </c>
      <c r="GY17" s="94">
        <f t="shared" si="37"/>
        <v>4287.0234043686178</v>
      </c>
      <c r="GZ17" s="94">
        <f t="shared" si="37"/>
        <v>4467.0783873520995</v>
      </c>
      <c r="HA17" s="94">
        <f t="shared" si="37"/>
        <v>4654.6956796208879</v>
      </c>
      <c r="HB17" s="94">
        <f t="shared" si="37"/>
        <v>4850.1928981649653</v>
      </c>
      <c r="HC17" s="94">
        <f t="shared" si="37"/>
        <v>5053.9009998878937</v>
      </c>
      <c r="HD17" s="94">
        <f t="shared" si="37"/>
        <v>5266.1648418831855</v>
      </c>
      <c r="HE17" s="94">
        <f t="shared" si="37"/>
        <v>5487.3437652422799</v>
      </c>
      <c r="HF17" s="94">
        <f t="shared" si="37"/>
        <v>5717.8122033824557</v>
      </c>
      <c r="HG17" s="94">
        <f t="shared" si="37"/>
        <v>5957.9603159245189</v>
      </c>
      <c r="HH17" s="94">
        <f t="shared" si="37"/>
        <v>6208.1946491933486</v>
      </c>
    </row>
    <row r="18" spans="1:216" ht="16.5" customHeight="1">
      <c r="A18" s="236">
        <f>'Exhibit MPG-7'!A18</f>
        <v>6</v>
      </c>
      <c r="B18" s="236"/>
      <c r="C18" s="326" t="str">
        <f ca="1">'Exhibit MPG-7'!D18</f>
        <v>Dominion Resources, Inc.</v>
      </c>
      <c r="D18" s="41"/>
      <c r="E18" s="46">
        <f>'Exhibit MPG-9'!F18</f>
        <v>77.861750000000001</v>
      </c>
      <c r="F18" s="46">
        <f>'Exhibit MPG-9'!H18</f>
        <v>3.02</v>
      </c>
      <c r="G18" s="411">
        <f>'Exhibit MPG-8'!O18</f>
        <v>5.1400000000000001E-2</v>
      </c>
      <c r="H18" s="415">
        <f>IF('Exhibit MPG-7'!$B18,IFERROR(G18-($G18-$M18)/6,"N/A"),"")</f>
        <v>4.9833333333333334E-2</v>
      </c>
      <c r="I18" s="415">
        <f>IF('Exhibit MPG-7'!$B18,IFERROR(H18-($G18-$M18)/6,"N/A"),"")</f>
        <v>4.8266666666666666E-2</v>
      </c>
      <c r="J18" s="415">
        <f>IF('Exhibit MPG-7'!$B18,IFERROR(I18-($G18-$M18)/6,"N/A"),"")</f>
        <v>4.6699999999999998E-2</v>
      </c>
      <c r="K18" s="415">
        <f>IF('Exhibit MPG-7'!$B18,IFERROR(J18-($G18-$M18)/6,"N/A"),"")</f>
        <v>4.5133333333333331E-2</v>
      </c>
      <c r="L18" s="415">
        <f>IF('Exhibit MPG-7'!$B18,IFERROR(K18-($G18-$M18)/6,"N/A"),"")</f>
        <v>4.3566666666666663E-2</v>
      </c>
      <c r="M18" s="415">
        <f>IF('Exhibit MPG-7'!$B18,$M$13,"")</f>
        <v>4.2000000000000003E-2</v>
      </c>
      <c r="N18" s="411">
        <f>IF('Exhibit MPG-7'!$B18,IFERROR(IRR(P18:HH18),"N/A"),"")</f>
        <v>8.4861571932140181E-2</v>
      </c>
      <c r="P18" s="154">
        <f t="shared" si="0"/>
        <v>-77.861750000000001</v>
      </c>
      <c r="Q18" s="94">
        <f t="shared" si="1"/>
        <v>3.1752280000000002</v>
      </c>
      <c r="R18" s="94">
        <f t="shared" si="2"/>
        <v>3.3384347192000003</v>
      </c>
      <c r="S18" s="94">
        <f t="shared" si="2"/>
        <v>3.5100302637668808</v>
      </c>
      <c r="T18" s="94">
        <f t="shared" si="2"/>
        <v>3.6904458193244989</v>
      </c>
      <c r="U18" s="94">
        <f t="shared" si="2"/>
        <v>3.8801347344377786</v>
      </c>
      <c r="V18" s="94">
        <f t="shared" si="3"/>
        <v>4.0734947820372618</v>
      </c>
      <c r="W18" s="94">
        <f t="shared" si="4"/>
        <v>4.27010879685026</v>
      </c>
      <c r="X18" s="94">
        <f t="shared" si="5"/>
        <v>4.4695228776631666</v>
      </c>
      <c r="Y18" s="94">
        <f t="shared" si="6"/>
        <v>4.6712473435416975</v>
      </c>
      <c r="Z18" s="94">
        <f t="shared" si="7"/>
        <v>4.8747580194753315</v>
      </c>
      <c r="AA18" s="94">
        <f t="shared" ref="AA18:BF18" si="38">Z18*(1+$M18)</f>
        <v>5.0794978562932958</v>
      </c>
      <c r="AB18" s="94">
        <f t="shared" si="38"/>
        <v>5.2928367662576141</v>
      </c>
      <c r="AC18" s="94">
        <f t="shared" si="38"/>
        <v>5.5151359104404341</v>
      </c>
      <c r="AD18" s="94">
        <f t="shared" si="38"/>
        <v>5.7467716186789328</v>
      </c>
      <c r="AE18" s="94">
        <f t="shared" si="38"/>
        <v>5.9881360266634482</v>
      </c>
      <c r="AF18" s="94">
        <f t="shared" si="38"/>
        <v>6.2396377397833129</v>
      </c>
      <c r="AG18" s="94">
        <f t="shared" si="38"/>
        <v>6.5017025248542124</v>
      </c>
      <c r="AH18" s="94">
        <f t="shared" si="38"/>
        <v>6.7747740308980893</v>
      </c>
      <c r="AI18" s="94">
        <f t="shared" si="38"/>
        <v>7.0593145401958095</v>
      </c>
      <c r="AJ18" s="94">
        <f t="shared" si="38"/>
        <v>7.3558057508840342</v>
      </c>
      <c r="AK18" s="94">
        <f t="shared" si="38"/>
        <v>7.6647495924211642</v>
      </c>
      <c r="AL18" s="94">
        <f t="shared" si="38"/>
        <v>7.9866690753028537</v>
      </c>
      <c r="AM18" s="94">
        <f t="shared" si="38"/>
        <v>8.3221091764655739</v>
      </c>
      <c r="AN18" s="94">
        <f t="shared" si="38"/>
        <v>8.671637761877129</v>
      </c>
      <c r="AO18" s="94">
        <f t="shared" si="38"/>
        <v>9.035846547875968</v>
      </c>
      <c r="AP18" s="94">
        <f t="shared" si="38"/>
        <v>9.4153521028867591</v>
      </c>
      <c r="AQ18" s="94">
        <f t="shared" si="38"/>
        <v>9.8107968912080032</v>
      </c>
      <c r="AR18" s="94">
        <f t="shared" si="38"/>
        <v>10.22285036063874</v>
      </c>
      <c r="AS18" s="94">
        <f t="shared" si="38"/>
        <v>10.652210075785566</v>
      </c>
      <c r="AT18" s="94">
        <f t="shared" si="38"/>
        <v>11.099602898968561</v>
      </c>
      <c r="AU18" s="94">
        <f t="shared" si="38"/>
        <v>11.56578622072524</v>
      </c>
      <c r="AV18" s="94">
        <f t="shared" si="38"/>
        <v>12.051549241995701</v>
      </c>
      <c r="AW18" s="94">
        <f t="shared" si="38"/>
        <v>12.557714310159522</v>
      </c>
      <c r="AX18" s="94">
        <f t="shared" si="38"/>
        <v>13.085138311186222</v>
      </c>
      <c r="AY18" s="94">
        <f t="shared" si="38"/>
        <v>13.634714120256044</v>
      </c>
      <c r="AZ18" s="94">
        <f t="shared" si="38"/>
        <v>14.207372113306798</v>
      </c>
      <c r="BA18" s="94">
        <f t="shared" si="38"/>
        <v>14.804081742065684</v>
      </c>
      <c r="BB18" s="94">
        <f t="shared" si="38"/>
        <v>15.425853175232444</v>
      </c>
      <c r="BC18" s="94">
        <f t="shared" si="38"/>
        <v>16.073739008592206</v>
      </c>
      <c r="BD18" s="94">
        <f t="shared" si="38"/>
        <v>16.74883604695308</v>
      </c>
      <c r="BE18" s="94">
        <f t="shared" si="38"/>
        <v>17.45228716092511</v>
      </c>
      <c r="BF18" s="94">
        <f t="shared" si="38"/>
        <v>18.185283221683964</v>
      </c>
      <c r="BG18" s="94">
        <f t="shared" ref="BG18:CL18" si="39">BF18*(1+$M18)</f>
        <v>18.949065116994692</v>
      </c>
      <c r="BH18" s="94">
        <f t="shared" si="39"/>
        <v>19.744925851908469</v>
      </c>
      <c r="BI18" s="94">
        <f t="shared" si="39"/>
        <v>20.574212737688626</v>
      </c>
      <c r="BJ18" s="94">
        <f t="shared" si="39"/>
        <v>21.43832967267155</v>
      </c>
      <c r="BK18" s="94">
        <f t="shared" si="39"/>
        <v>22.338739518923756</v>
      </c>
      <c r="BL18" s="94">
        <f t="shared" si="39"/>
        <v>23.276966578718554</v>
      </c>
      <c r="BM18" s="94">
        <f t="shared" si="39"/>
        <v>24.254599175024733</v>
      </c>
      <c r="BN18" s="94">
        <f t="shared" si="39"/>
        <v>25.273292340375772</v>
      </c>
      <c r="BO18" s="94">
        <f t="shared" si="39"/>
        <v>26.334770618671556</v>
      </c>
      <c r="BP18" s="94">
        <f t="shared" si="39"/>
        <v>27.440830984655761</v>
      </c>
      <c r="BQ18" s="94">
        <f t="shared" si="39"/>
        <v>28.593345886011303</v>
      </c>
      <c r="BR18" s="94">
        <f t="shared" si="39"/>
        <v>29.794266413223777</v>
      </c>
      <c r="BS18" s="94">
        <f t="shared" si="39"/>
        <v>31.045625602579179</v>
      </c>
      <c r="BT18" s="94">
        <f t="shared" si="39"/>
        <v>32.349541877887503</v>
      </c>
      <c r="BU18" s="94">
        <f t="shared" si="39"/>
        <v>33.708222636758777</v>
      </c>
      <c r="BV18" s="94">
        <f t="shared" si="39"/>
        <v>35.123967987502645</v>
      </c>
      <c r="BW18" s="94">
        <f t="shared" si="39"/>
        <v>36.599174642977758</v>
      </c>
      <c r="BX18" s="94">
        <f t="shared" si="39"/>
        <v>38.136339977982828</v>
      </c>
      <c r="BY18" s="94">
        <f t="shared" si="39"/>
        <v>39.738066257058108</v>
      </c>
      <c r="BZ18" s="94">
        <f t="shared" si="39"/>
        <v>41.407065039854551</v>
      </c>
      <c r="CA18" s="94">
        <f t="shared" si="39"/>
        <v>43.14616177152844</v>
      </c>
      <c r="CB18" s="94">
        <f t="shared" si="39"/>
        <v>44.958300565932639</v>
      </c>
      <c r="CC18" s="94">
        <f t="shared" si="39"/>
        <v>46.846549189701811</v>
      </c>
      <c r="CD18" s="94">
        <f t="shared" si="39"/>
        <v>48.814104255669292</v>
      </c>
      <c r="CE18" s="94">
        <f t="shared" si="39"/>
        <v>50.864296634407403</v>
      </c>
      <c r="CF18" s="94">
        <f t="shared" si="39"/>
        <v>53.000597093052512</v>
      </c>
      <c r="CG18" s="94">
        <f t="shared" si="39"/>
        <v>55.226622170960717</v>
      </c>
      <c r="CH18" s="94">
        <f t="shared" si="39"/>
        <v>57.546140302141069</v>
      </c>
      <c r="CI18" s="94">
        <f t="shared" si="39"/>
        <v>59.963078194830999</v>
      </c>
      <c r="CJ18" s="94">
        <f t="shared" si="39"/>
        <v>62.481527479013906</v>
      </c>
      <c r="CK18" s="94">
        <f t="shared" si="39"/>
        <v>65.105751633132499</v>
      </c>
      <c r="CL18" s="94">
        <f t="shared" si="39"/>
        <v>67.840193201724063</v>
      </c>
      <c r="CM18" s="94">
        <f t="shared" ref="CM18:DR18" si="40">CL18*(1+$M18)</f>
        <v>70.689481316196478</v>
      </c>
      <c r="CN18" s="94">
        <f t="shared" si="40"/>
        <v>73.658439531476731</v>
      </c>
      <c r="CO18" s="94">
        <f t="shared" si="40"/>
        <v>76.752093991798759</v>
      </c>
      <c r="CP18" s="94">
        <f t="shared" si="40"/>
        <v>79.975681939454304</v>
      </c>
      <c r="CQ18" s="94">
        <f t="shared" si="40"/>
        <v>83.33466058091139</v>
      </c>
      <c r="CR18" s="94">
        <f t="shared" si="40"/>
        <v>86.834716325309671</v>
      </c>
      <c r="CS18" s="94">
        <f t="shared" si="40"/>
        <v>90.481774410972676</v>
      </c>
      <c r="CT18" s="94">
        <f t="shared" si="40"/>
        <v>94.282008936233538</v>
      </c>
      <c r="CU18" s="94">
        <f t="shared" si="40"/>
        <v>98.241853311555346</v>
      </c>
      <c r="CV18" s="94">
        <f t="shared" si="40"/>
        <v>102.36801115064067</v>
      </c>
      <c r="CW18" s="94">
        <f t="shared" si="40"/>
        <v>106.66746761896758</v>
      </c>
      <c r="CX18" s="94">
        <f t="shared" si="40"/>
        <v>111.14750125896423</v>
      </c>
      <c r="CY18" s="94">
        <f t="shared" si="40"/>
        <v>115.81569631184072</v>
      </c>
      <c r="CZ18" s="94">
        <f t="shared" si="40"/>
        <v>120.67995555693804</v>
      </c>
      <c r="DA18" s="94">
        <f t="shared" si="40"/>
        <v>125.74851369032945</v>
      </c>
      <c r="DB18" s="94">
        <f t="shared" si="40"/>
        <v>131.02995126532329</v>
      </c>
      <c r="DC18" s="94">
        <f t="shared" si="40"/>
        <v>136.53320921846688</v>
      </c>
      <c r="DD18" s="94">
        <f t="shared" si="40"/>
        <v>142.26760400564248</v>
      </c>
      <c r="DE18" s="94">
        <f t="shared" si="40"/>
        <v>148.24284337387948</v>
      </c>
      <c r="DF18" s="94">
        <f t="shared" si="40"/>
        <v>154.46904279558242</v>
      </c>
      <c r="DG18" s="94">
        <f t="shared" si="40"/>
        <v>160.9567425929969</v>
      </c>
      <c r="DH18" s="94">
        <f t="shared" si="40"/>
        <v>167.71692578190277</v>
      </c>
      <c r="DI18" s="94">
        <f t="shared" si="40"/>
        <v>174.7610366647427</v>
      </c>
      <c r="DJ18" s="94">
        <f t="shared" si="40"/>
        <v>182.10100020466191</v>
      </c>
      <c r="DK18" s="94">
        <f t="shared" si="40"/>
        <v>189.74924221325773</v>
      </c>
      <c r="DL18" s="94">
        <f t="shared" si="40"/>
        <v>197.71871038621455</v>
      </c>
      <c r="DM18" s="94">
        <f t="shared" si="40"/>
        <v>206.02289622243558</v>
      </c>
      <c r="DN18" s="94">
        <f t="shared" si="40"/>
        <v>214.67585786377788</v>
      </c>
      <c r="DO18" s="94">
        <f t="shared" si="40"/>
        <v>223.69224389405656</v>
      </c>
      <c r="DP18" s="94">
        <f t="shared" si="40"/>
        <v>233.08731813760696</v>
      </c>
      <c r="DQ18" s="94">
        <f t="shared" si="40"/>
        <v>242.87698549938645</v>
      </c>
      <c r="DR18" s="94">
        <f t="shared" si="40"/>
        <v>253.0778188903607</v>
      </c>
      <c r="DS18" s="94">
        <f t="shared" ref="DS18:EX18" si="41">DR18*(1+$M18)</f>
        <v>263.70708728375587</v>
      </c>
      <c r="DT18" s="94">
        <f t="shared" si="41"/>
        <v>274.78278494967361</v>
      </c>
      <c r="DU18" s="94">
        <f t="shared" si="41"/>
        <v>286.32366191755989</v>
      </c>
      <c r="DV18" s="94">
        <f t="shared" si="41"/>
        <v>298.34925571809742</v>
      </c>
      <c r="DW18" s="94">
        <f t="shared" si="41"/>
        <v>310.87992445825751</v>
      </c>
      <c r="DX18" s="94">
        <f t="shared" si="41"/>
        <v>323.93688128550434</v>
      </c>
      <c r="DY18" s="94">
        <f t="shared" si="41"/>
        <v>337.54223029949554</v>
      </c>
      <c r="DZ18" s="94">
        <f t="shared" si="41"/>
        <v>351.71900397207435</v>
      </c>
      <c r="EA18" s="94">
        <f t="shared" si="41"/>
        <v>366.49120213890149</v>
      </c>
      <c r="EB18" s="94">
        <f t="shared" si="41"/>
        <v>381.88383262873538</v>
      </c>
      <c r="EC18" s="94">
        <f t="shared" si="41"/>
        <v>397.92295359914226</v>
      </c>
      <c r="ED18" s="94">
        <f t="shared" si="41"/>
        <v>414.63571765030628</v>
      </c>
      <c r="EE18" s="94">
        <f t="shared" si="41"/>
        <v>432.05041779161917</v>
      </c>
      <c r="EF18" s="94">
        <f t="shared" si="41"/>
        <v>450.19653533886719</v>
      </c>
      <c r="EG18" s="94">
        <f t="shared" si="41"/>
        <v>469.10478982309962</v>
      </c>
      <c r="EH18" s="94">
        <f t="shared" si="41"/>
        <v>488.80719099566983</v>
      </c>
      <c r="EI18" s="94">
        <f t="shared" si="41"/>
        <v>509.33709301748797</v>
      </c>
      <c r="EJ18" s="94">
        <f t="shared" si="41"/>
        <v>530.72925092422247</v>
      </c>
      <c r="EK18" s="94">
        <f t="shared" si="41"/>
        <v>553.01987946303984</v>
      </c>
      <c r="EL18" s="94">
        <f t="shared" si="41"/>
        <v>576.24671440048758</v>
      </c>
      <c r="EM18" s="94">
        <f t="shared" si="41"/>
        <v>600.44907640530812</v>
      </c>
      <c r="EN18" s="94">
        <f t="shared" si="41"/>
        <v>625.66793761433109</v>
      </c>
      <c r="EO18" s="94">
        <f t="shared" si="41"/>
        <v>651.94599099413301</v>
      </c>
      <c r="EP18" s="94">
        <f t="shared" si="41"/>
        <v>679.32772261588661</v>
      </c>
      <c r="EQ18" s="94">
        <f t="shared" si="41"/>
        <v>707.85948696575383</v>
      </c>
      <c r="ER18" s="94">
        <f t="shared" si="41"/>
        <v>737.58958541831555</v>
      </c>
      <c r="ES18" s="94">
        <f t="shared" si="41"/>
        <v>768.56834800588479</v>
      </c>
      <c r="ET18" s="94">
        <f t="shared" si="41"/>
        <v>800.84821862213198</v>
      </c>
      <c r="EU18" s="94">
        <f t="shared" si="41"/>
        <v>834.4838438042616</v>
      </c>
      <c r="EV18" s="94">
        <f t="shared" si="41"/>
        <v>869.53216524404058</v>
      </c>
      <c r="EW18" s="94">
        <f t="shared" si="41"/>
        <v>906.05251618429031</v>
      </c>
      <c r="EX18" s="94">
        <f t="shared" si="41"/>
        <v>944.10672186403053</v>
      </c>
      <c r="EY18" s="94">
        <f t="shared" ref="EY18:GD18" si="42">EX18*(1+$M18)</f>
        <v>983.75920418231988</v>
      </c>
      <c r="EZ18" s="94">
        <f t="shared" si="42"/>
        <v>1025.0770907579774</v>
      </c>
      <c r="FA18" s="94">
        <f t="shared" si="42"/>
        <v>1068.1303285698125</v>
      </c>
      <c r="FB18" s="94">
        <f t="shared" si="42"/>
        <v>1112.9918023697446</v>
      </c>
      <c r="FC18" s="94">
        <f t="shared" si="42"/>
        <v>1159.737458069274</v>
      </c>
      <c r="FD18" s="94">
        <f t="shared" si="42"/>
        <v>1208.4464313081835</v>
      </c>
      <c r="FE18" s="94">
        <f t="shared" si="42"/>
        <v>1259.2011814231273</v>
      </c>
      <c r="FF18" s="94">
        <f t="shared" si="42"/>
        <v>1312.0876310428987</v>
      </c>
      <c r="FG18" s="94">
        <f t="shared" si="42"/>
        <v>1367.1953115467004</v>
      </c>
      <c r="FH18" s="94">
        <f t="shared" si="42"/>
        <v>1424.6175146316618</v>
      </c>
      <c r="FI18" s="94">
        <f t="shared" si="42"/>
        <v>1484.4514502461916</v>
      </c>
      <c r="FJ18" s="94">
        <f t="shared" si="42"/>
        <v>1546.7984111565318</v>
      </c>
      <c r="FK18" s="94">
        <f t="shared" si="42"/>
        <v>1611.763944425106</v>
      </c>
      <c r="FL18" s="94">
        <f t="shared" si="42"/>
        <v>1679.4580300909606</v>
      </c>
      <c r="FM18" s="94">
        <f t="shared" si="42"/>
        <v>1749.9952673547809</v>
      </c>
      <c r="FN18" s="94">
        <f t="shared" si="42"/>
        <v>1823.4950685836818</v>
      </c>
      <c r="FO18" s="94">
        <f t="shared" si="42"/>
        <v>1900.0818614641964</v>
      </c>
      <c r="FP18" s="94">
        <f t="shared" si="42"/>
        <v>1979.8852996456928</v>
      </c>
      <c r="FQ18" s="94">
        <f t="shared" si="42"/>
        <v>2063.0404822308119</v>
      </c>
      <c r="FR18" s="94">
        <f t="shared" si="42"/>
        <v>2149.6881824845059</v>
      </c>
      <c r="FS18" s="94">
        <f t="shared" si="42"/>
        <v>2239.9750861488551</v>
      </c>
      <c r="FT18" s="94">
        <f t="shared" si="42"/>
        <v>2334.054039767107</v>
      </c>
      <c r="FU18" s="94">
        <f t="shared" si="42"/>
        <v>2432.0843094373258</v>
      </c>
      <c r="FV18" s="94">
        <f t="shared" si="42"/>
        <v>2534.2318504336936</v>
      </c>
      <c r="FW18" s="94">
        <f t="shared" si="42"/>
        <v>2640.669588151909</v>
      </c>
      <c r="FX18" s="94">
        <f t="shared" si="42"/>
        <v>2751.5777108542893</v>
      </c>
      <c r="FY18" s="94">
        <f t="shared" si="42"/>
        <v>2867.1439747101695</v>
      </c>
      <c r="FZ18" s="94">
        <f t="shared" si="42"/>
        <v>2987.5640216479965</v>
      </c>
      <c r="GA18" s="94">
        <f t="shared" si="42"/>
        <v>3113.0417105572124</v>
      </c>
      <c r="GB18" s="94">
        <f t="shared" si="42"/>
        <v>3243.7894624006153</v>
      </c>
      <c r="GC18" s="94">
        <f t="shared" si="42"/>
        <v>3380.0286198214412</v>
      </c>
      <c r="GD18" s="94">
        <f t="shared" si="42"/>
        <v>3521.989821853942</v>
      </c>
      <c r="GE18" s="94">
        <f t="shared" ref="GE18:HH18" si="43">GD18*(1+$M18)</f>
        <v>3669.9133943718075</v>
      </c>
      <c r="GF18" s="94">
        <f t="shared" si="43"/>
        <v>3824.0497569354234</v>
      </c>
      <c r="GG18" s="94">
        <f t="shared" si="43"/>
        <v>3984.6598467267113</v>
      </c>
      <c r="GH18" s="94">
        <f t="shared" si="43"/>
        <v>4152.0155602892337</v>
      </c>
      <c r="GI18" s="94">
        <f t="shared" si="43"/>
        <v>4326.4002138213818</v>
      </c>
      <c r="GJ18" s="94">
        <f t="shared" si="43"/>
        <v>4508.1090228018802</v>
      </c>
      <c r="GK18" s="94">
        <f t="shared" si="43"/>
        <v>4697.4496017595593</v>
      </c>
      <c r="GL18" s="94">
        <f t="shared" si="43"/>
        <v>4894.742485033461</v>
      </c>
      <c r="GM18" s="94">
        <f t="shared" si="43"/>
        <v>5100.321669404867</v>
      </c>
      <c r="GN18" s="94">
        <f t="shared" si="43"/>
        <v>5314.5351795198712</v>
      </c>
      <c r="GO18" s="94">
        <f t="shared" si="43"/>
        <v>5537.745657059706</v>
      </c>
      <c r="GP18" s="94">
        <f t="shared" si="43"/>
        <v>5770.3309746562136</v>
      </c>
      <c r="GQ18" s="94">
        <f t="shared" si="43"/>
        <v>6012.6848755917745</v>
      </c>
      <c r="GR18" s="94">
        <f t="shared" si="43"/>
        <v>6265.217640366629</v>
      </c>
      <c r="GS18" s="94">
        <f t="shared" si="43"/>
        <v>6528.3567812620277</v>
      </c>
      <c r="GT18" s="94">
        <f t="shared" si="43"/>
        <v>6802.547766075033</v>
      </c>
      <c r="GU18" s="94">
        <f t="shared" si="43"/>
        <v>7088.2547722501849</v>
      </c>
      <c r="GV18" s="94">
        <f t="shared" si="43"/>
        <v>7385.961472684693</v>
      </c>
      <c r="GW18" s="94">
        <f t="shared" si="43"/>
        <v>7696.1718545374506</v>
      </c>
      <c r="GX18" s="94">
        <f t="shared" si="43"/>
        <v>8019.4110724280235</v>
      </c>
      <c r="GY18" s="94">
        <f t="shared" si="43"/>
        <v>8356.2263374700015</v>
      </c>
      <c r="GZ18" s="94">
        <f t="shared" si="43"/>
        <v>8707.1878436437419</v>
      </c>
      <c r="HA18" s="94">
        <f t="shared" si="43"/>
        <v>9072.8897330767795</v>
      </c>
      <c r="HB18" s="94">
        <f t="shared" si="43"/>
        <v>9453.951101866005</v>
      </c>
      <c r="HC18" s="94">
        <f t="shared" si="43"/>
        <v>9851.0170481443784</v>
      </c>
      <c r="HD18" s="94">
        <f t="shared" si="43"/>
        <v>10264.759764166443</v>
      </c>
      <c r="HE18" s="94">
        <f t="shared" si="43"/>
        <v>10695.879674261434</v>
      </c>
      <c r="HF18" s="94">
        <f t="shared" si="43"/>
        <v>11145.106620580415</v>
      </c>
      <c r="HG18" s="94">
        <f t="shared" si="43"/>
        <v>11613.201098644793</v>
      </c>
      <c r="HH18" s="94">
        <f t="shared" si="43"/>
        <v>12100.955544787876</v>
      </c>
    </row>
    <row r="19" spans="1:216" ht="16.5" customHeight="1">
      <c r="A19" s="236">
        <f>'Exhibit MPG-7'!A19</f>
        <v>7</v>
      </c>
      <c r="B19" s="236"/>
      <c r="C19" s="326" t="str">
        <f ca="1">'Exhibit MPG-7'!D19</f>
        <v>DTE Energy Company</v>
      </c>
      <c r="D19" s="41"/>
      <c r="E19" s="46">
        <f>'Exhibit MPG-9'!F19</f>
        <v>108.82692307692307</v>
      </c>
      <c r="F19" s="46">
        <f>'Exhibit MPG-9'!H19</f>
        <v>3.3</v>
      </c>
      <c r="G19" s="411">
        <f>'Exhibit MPG-8'!O19</f>
        <v>5.3766666666666664E-2</v>
      </c>
      <c r="H19" s="415">
        <f>IF('Exhibit MPG-7'!$B19,IFERROR(G19-($G19-$M19)/6,"N/A"),"")</f>
        <v>5.1805555555555556E-2</v>
      </c>
      <c r="I19" s="415">
        <f>IF('Exhibit MPG-7'!$B19,IFERROR(H19-($G19-$M19)/6,"N/A"),"")</f>
        <v>4.9844444444444448E-2</v>
      </c>
      <c r="J19" s="415">
        <f>IF('Exhibit MPG-7'!$B19,IFERROR(I19-($G19-$M19)/6,"N/A"),"")</f>
        <v>4.788333333333334E-2</v>
      </c>
      <c r="K19" s="415">
        <f>IF('Exhibit MPG-7'!$B19,IFERROR(J19-($G19-$M19)/6,"N/A"),"")</f>
        <v>4.5922222222222232E-2</v>
      </c>
      <c r="L19" s="415">
        <f>IF('Exhibit MPG-7'!$B19,IFERROR(K19-($G19-$M19)/6,"N/A"),"")</f>
        <v>4.3961111111111124E-2</v>
      </c>
      <c r="M19" s="415">
        <f>IF('Exhibit MPG-7'!$B19,$M$13,"")</f>
        <v>4.2000000000000003E-2</v>
      </c>
      <c r="N19" s="411">
        <f>IF('Exhibit MPG-7'!$B19,IFERROR(IRR(P19:HH19),"N/A"),"")</f>
        <v>7.6031466661209371E-2</v>
      </c>
      <c r="P19" s="154">
        <f t="shared" si="0"/>
        <v>-108.82692307692307</v>
      </c>
      <c r="Q19" s="94">
        <f t="shared" si="1"/>
        <v>3.47743</v>
      </c>
      <c r="R19" s="94">
        <f t="shared" si="2"/>
        <v>3.6643998196666669</v>
      </c>
      <c r="S19" s="94">
        <f t="shared" si="2"/>
        <v>3.8614223833040784</v>
      </c>
      <c r="T19" s="94">
        <f t="shared" si="2"/>
        <v>4.0690381934463948</v>
      </c>
      <c r="U19" s="94">
        <f t="shared" si="2"/>
        <v>4.2878168136473631</v>
      </c>
      <c r="V19" s="94">
        <f t="shared" si="3"/>
        <v>4.5099495457988175</v>
      </c>
      <c r="W19" s="94">
        <f t="shared" si="4"/>
        <v>4.7347454753816338</v>
      </c>
      <c r="X19" s="94">
        <f t="shared" si="5"/>
        <v>4.9614608712278239</v>
      </c>
      <c r="Y19" s="94">
        <f t="shared" si="6"/>
        <v>5.1893021799032084</v>
      </c>
      <c r="Z19" s="94">
        <f t="shared" si="7"/>
        <v>5.4174296696230648</v>
      </c>
      <c r="AA19" s="94">
        <f t="shared" ref="AA19:BF19" si="44">Z19*(1+$M19)</f>
        <v>5.6449617157472334</v>
      </c>
      <c r="AB19" s="94">
        <f t="shared" si="44"/>
        <v>5.8820501078086176</v>
      </c>
      <c r="AC19" s="94">
        <f t="shared" si="44"/>
        <v>6.12909621233658</v>
      </c>
      <c r="AD19" s="94">
        <f t="shared" si="44"/>
        <v>6.3865182532547164</v>
      </c>
      <c r="AE19" s="94">
        <f t="shared" si="44"/>
        <v>6.654752019891415</v>
      </c>
      <c r="AF19" s="94">
        <f t="shared" si="44"/>
        <v>6.934251604726855</v>
      </c>
      <c r="AG19" s="94">
        <f t="shared" si="44"/>
        <v>7.225490172125383</v>
      </c>
      <c r="AH19" s="94">
        <f t="shared" si="44"/>
        <v>7.528960759354649</v>
      </c>
      <c r="AI19" s="94">
        <f t="shared" si="44"/>
        <v>7.8451771112475441</v>
      </c>
      <c r="AJ19" s="94">
        <f t="shared" si="44"/>
        <v>8.174674549919942</v>
      </c>
      <c r="AK19" s="94">
        <f t="shared" si="44"/>
        <v>8.5180108810165791</v>
      </c>
      <c r="AL19" s="94">
        <f t="shared" si="44"/>
        <v>8.8757673380192763</v>
      </c>
      <c r="AM19" s="94">
        <f t="shared" si="44"/>
        <v>9.2485495662160861</v>
      </c>
      <c r="AN19" s="94">
        <f t="shared" si="44"/>
        <v>9.6369886479971623</v>
      </c>
      <c r="AO19" s="94">
        <f t="shared" si="44"/>
        <v>10.041742171213043</v>
      </c>
      <c r="AP19" s="94">
        <f t="shared" si="44"/>
        <v>10.463495342403991</v>
      </c>
      <c r="AQ19" s="94">
        <f t="shared" si="44"/>
        <v>10.90296214678496</v>
      </c>
      <c r="AR19" s="94">
        <f t="shared" si="44"/>
        <v>11.360886556949929</v>
      </c>
      <c r="AS19" s="94">
        <f t="shared" si="44"/>
        <v>11.838043792341827</v>
      </c>
      <c r="AT19" s="94">
        <f t="shared" si="44"/>
        <v>12.335241631620184</v>
      </c>
      <c r="AU19" s="94">
        <f t="shared" si="44"/>
        <v>12.853321780148232</v>
      </c>
      <c r="AV19" s="94">
        <f t="shared" si="44"/>
        <v>13.393161294914458</v>
      </c>
      <c r="AW19" s="94">
        <f t="shared" si="44"/>
        <v>13.955674069300866</v>
      </c>
      <c r="AX19" s="94">
        <f t="shared" si="44"/>
        <v>14.541812380211503</v>
      </c>
      <c r="AY19" s="94">
        <f t="shared" si="44"/>
        <v>15.152568500180386</v>
      </c>
      <c r="AZ19" s="94">
        <f t="shared" si="44"/>
        <v>15.788976377187963</v>
      </c>
      <c r="BA19" s="94">
        <f t="shared" si="44"/>
        <v>16.452113385029858</v>
      </c>
      <c r="BB19" s="94">
        <f t="shared" si="44"/>
        <v>17.143102147201112</v>
      </c>
      <c r="BC19" s="94">
        <f t="shared" si="44"/>
        <v>17.86311243738356</v>
      </c>
      <c r="BD19" s="94">
        <f t="shared" si="44"/>
        <v>18.613363159753671</v>
      </c>
      <c r="BE19" s="94">
        <f t="shared" si="44"/>
        <v>19.395124412463325</v>
      </c>
      <c r="BF19" s="94">
        <f t="shared" si="44"/>
        <v>20.209719637786787</v>
      </c>
      <c r="BG19" s="94">
        <f t="shared" ref="BG19:CL19" si="45">BF19*(1+$M19)</f>
        <v>21.058527862573833</v>
      </c>
      <c r="BH19" s="94">
        <f t="shared" si="45"/>
        <v>21.942986032801933</v>
      </c>
      <c r="BI19" s="94">
        <f t="shared" si="45"/>
        <v>22.864591446179617</v>
      </c>
      <c r="BJ19" s="94">
        <f t="shared" si="45"/>
        <v>23.824904286919161</v>
      </c>
      <c r="BK19" s="94">
        <f t="shared" si="45"/>
        <v>24.825550266969767</v>
      </c>
      <c r="BL19" s="94">
        <f t="shared" si="45"/>
        <v>25.868223378182499</v>
      </c>
      <c r="BM19" s="94">
        <f t="shared" si="45"/>
        <v>26.954688760066166</v>
      </c>
      <c r="BN19" s="94">
        <f t="shared" si="45"/>
        <v>28.086785687988947</v>
      </c>
      <c r="BO19" s="94">
        <f t="shared" si="45"/>
        <v>29.266430686884483</v>
      </c>
      <c r="BP19" s="94">
        <f t="shared" si="45"/>
        <v>30.495620775733634</v>
      </c>
      <c r="BQ19" s="94">
        <f t="shared" si="45"/>
        <v>31.776436848314447</v>
      </c>
      <c r="BR19" s="94">
        <f t="shared" si="45"/>
        <v>33.111047195943655</v>
      </c>
      <c r="BS19" s="94">
        <f t="shared" si="45"/>
        <v>34.501711178173288</v>
      </c>
      <c r="BT19" s="94">
        <f t="shared" si="45"/>
        <v>35.950783047656564</v>
      </c>
      <c r="BU19" s="94">
        <f t="shared" si="45"/>
        <v>37.460715935658143</v>
      </c>
      <c r="BV19" s="94">
        <f t="shared" si="45"/>
        <v>39.03406600495579</v>
      </c>
      <c r="BW19" s="94">
        <f t="shared" si="45"/>
        <v>40.673496777163933</v>
      </c>
      <c r="BX19" s="94">
        <f t="shared" si="45"/>
        <v>42.381783641804823</v>
      </c>
      <c r="BY19" s="94">
        <f t="shared" si="45"/>
        <v>44.161818554760629</v>
      </c>
      <c r="BZ19" s="94">
        <f t="shared" si="45"/>
        <v>46.016614934060577</v>
      </c>
      <c r="CA19" s="94">
        <f t="shared" si="45"/>
        <v>47.949312761291125</v>
      </c>
      <c r="CB19" s="94">
        <f t="shared" si="45"/>
        <v>49.963183897265353</v>
      </c>
      <c r="CC19" s="94">
        <f t="shared" si="45"/>
        <v>52.061637620950499</v>
      </c>
      <c r="CD19" s="94">
        <f t="shared" si="45"/>
        <v>54.248226401030422</v>
      </c>
      <c r="CE19" s="94">
        <f t="shared" si="45"/>
        <v>56.526651909873699</v>
      </c>
      <c r="CF19" s="94">
        <f t="shared" si="45"/>
        <v>58.9007712900884</v>
      </c>
      <c r="CG19" s="94">
        <f t="shared" si="45"/>
        <v>61.374603684272117</v>
      </c>
      <c r="CH19" s="94">
        <f t="shared" si="45"/>
        <v>63.952337039011546</v>
      </c>
      <c r="CI19" s="94">
        <f t="shared" si="45"/>
        <v>66.63833519465004</v>
      </c>
      <c r="CJ19" s="94">
        <f t="shared" si="45"/>
        <v>69.437145272825347</v>
      </c>
      <c r="CK19" s="94">
        <f t="shared" si="45"/>
        <v>72.353505374284012</v>
      </c>
      <c r="CL19" s="94">
        <f t="shared" si="45"/>
        <v>75.392352600003946</v>
      </c>
      <c r="CM19" s="94">
        <f t="shared" ref="CM19:DR19" si="46">CL19*(1+$M19)</f>
        <v>78.558831409204117</v>
      </c>
      <c r="CN19" s="94">
        <f t="shared" si="46"/>
        <v>81.858302328390693</v>
      </c>
      <c r="CO19" s="94">
        <f t="shared" si="46"/>
        <v>85.296351026183103</v>
      </c>
      <c r="CP19" s="94">
        <f t="shared" si="46"/>
        <v>88.878797769282798</v>
      </c>
      <c r="CQ19" s="94">
        <f t="shared" si="46"/>
        <v>92.611707275592678</v>
      </c>
      <c r="CR19" s="94">
        <f t="shared" si="46"/>
        <v>96.501398981167569</v>
      </c>
      <c r="CS19" s="94">
        <f t="shared" si="46"/>
        <v>100.55445773837661</v>
      </c>
      <c r="CT19" s="94">
        <f t="shared" si="46"/>
        <v>104.77774496338843</v>
      </c>
      <c r="CU19" s="94">
        <f t="shared" si="46"/>
        <v>109.17841025185075</v>
      </c>
      <c r="CV19" s="94">
        <f t="shared" si="46"/>
        <v>113.76390348242849</v>
      </c>
      <c r="CW19" s="94">
        <f t="shared" si="46"/>
        <v>118.54198742869049</v>
      </c>
      <c r="CX19" s="94">
        <f t="shared" si="46"/>
        <v>123.52075090069549</v>
      </c>
      <c r="CY19" s="94">
        <f t="shared" si="46"/>
        <v>128.70862243852471</v>
      </c>
      <c r="CZ19" s="94">
        <f t="shared" si="46"/>
        <v>134.11438458094275</v>
      </c>
      <c r="DA19" s="94">
        <f t="shared" si="46"/>
        <v>139.74718873334237</v>
      </c>
      <c r="DB19" s="94">
        <f t="shared" si="46"/>
        <v>145.61657066014274</v>
      </c>
      <c r="DC19" s="94">
        <f t="shared" si="46"/>
        <v>151.73246662786875</v>
      </c>
      <c r="DD19" s="94">
        <f t="shared" si="46"/>
        <v>158.10523022623923</v>
      </c>
      <c r="DE19" s="94">
        <f t="shared" si="46"/>
        <v>164.74564989574128</v>
      </c>
      <c r="DF19" s="94">
        <f t="shared" si="46"/>
        <v>171.66496719136242</v>
      </c>
      <c r="DG19" s="94">
        <f t="shared" si="46"/>
        <v>178.87489581339966</v>
      </c>
      <c r="DH19" s="94">
        <f t="shared" si="46"/>
        <v>186.38764143756245</v>
      </c>
      <c r="DI19" s="94">
        <f t="shared" si="46"/>
        <v>194.21592237794007</v>
      </c>
      <c r="DJ19" s="94">
        <f t="shared" si="46"/>
        <v>202.37299111781357</v>
      </c>
      <c r="DK19" s="94">
        <f t="shared" si="46"/>
        <v>210.87265674476174</v>
      </c>
      <c r="DL19" s="94">
        <f t="shared" si="46"/>
        <v>219.72930832804175</v>
      </c>
      <c r="DM19" s="94">
        <f t="shared" si="46"/>
        <v>228.95793927781952</v>
      </c>
      <c r="DN19" s="94">
        <f t="shared" si="46"/>
        <v>238.57417272748796</v>
      </c>
      <c r="DO19" s="94">
        <f t="shared" si="46"/>
        <v>248.59428798204246</v>
      </c>
      <c r="DP19" s="94">
        <f t="shared" si="46"/>
        <v>259.03524807728826</v>
      </c>
      <c r="DQ19" s="94">
        <f t="shared" si="46"/>
        <v>269.91472849653439</v>
      </c>
      <c r="DR19" s="94">
        <f t="shared" si="46"/>
        <v>281.25114709338885</v>
      </c>
      <c r="DS19" s="94">
        <f t="shared" ref="DS19:EX19" si="47">DR19*(1+$M19)</f>
        <v>293.06369527131119</v>
      </c>
      <c r="DT19" s="94">
        <f t="shared" si="47"/>
        <v>305.37237047270628</v>
      </c>
      <c r="DU19" s="94">
        <f t="shared" si="47"/>
        <v>318.19801003255998</v>
      </c>
      <c r="DV19" s="94">
        <f t="shared" si="47"/>
        <v>331.56232645392748</v>
      </c>
      <c r="DW19" s="94">
        <f t="shared" si="47"/>
        <v>345.48794416499243</v>
      </c>
      <c r="DX19" s="94">
        <f t="shared" si="47"/>
        <v>359.99843781992212</v>
      </c>
      <c r="DY19" s="94">
        <f t="shared" si="47"/>
        <v>375.11837220835883</v>
      </c>
      <c r="DZ19" s="94">
        <f t="shared" si="47"/>
        <v>390.87334384110994</v>
      </c>
      <c r="EA19" s="94">
        <f t="shared" si="47"/>
        <v>407.29002428243655</v>
      </c>
      <c r="EB19" s="94">
        <f t="shared" si="47"/>
        <v>424.39620530229888</v>
      </c>
      <c r="EC19" s="94">
        <f t="shared" si="47"/>
        <v>442.22084592499544</v>
      </c>
      <c r="ED19" s="94">
        <f t="shared" si="47"/>
        <v>460.79412145384526</v>
      </c>
      <c r="EE19" s="94">
        <f t="shared" si="47"/>
        <v>480.14747455490681</v>
      </c>
      <c r="EF19" s="94">
        <f t="shared" si="47"/>
        <v>500.31366848621292</v>
      </c>
      <c r="EG19" s="94">
        <f t="shared" si="47"/>
        <v>521.32684256263383</v>
      </c>
      <c r="EH19" s="94">
        <f t="shared" si="47"/>
        <v>543.22256995026441</v>
      </c>
      <c r="EI19" s="94">
        <f t="shared" si="47"/>
        <v>566.03791788817557</v>
      </c>
      <c r="EJ19" s="94">
        <f t="shared" si="47"/>
        <v>589.81151043947898</v>
      </c>
      <c r="EK19" s="94">
        <f t="shared" si="47"/>
        <v>614.58359387793712</v>
      </c>
      <c r="EL19" s="94">
        <f t="shared" si="47"/>
        <v>640.39610482081048</v>
      </c>
      <c r="EM19" s="94">
        <f t="shared" si="47"/>
        <v>667.29274122328457</v>
      </c>
      <c r="EN19" s="94">
        <f t="shared" si="47"/>
        <v>695.31903635466256</v>
      </c>
      <c r="EO19" s="94">
        <f t="shared" si="47"/>
        <v>724.52243588155841</v>
      </c>
      <c r="EP19" s="94">
        <f t="shared" si="47"/>
        <v>754.95237818858391</v>
      </c>
      <c r="EQ19" s="94">
        <f t="shared" si="47"/>
        <v>786.6603780725045</v>
      </c>
      <c r="ER19" s="94">
        <f t="shared" si="47"/>
        <v>819.70011395154972</v>
      </c>
      <c r="ES19" s="94">
        <f t="shared" si="47"/>
        <v>854.12751873751483</v>
      </c>
      <c r="ET19" s="94">
        <f t="shared" si="47"/>
        <v>890.00087452449054</v>
      </c>
      <c r="EU19" s="94">
        <f t="shared" si="47"/>
        <v>927.38091125451922</v>
      </c>
      <c r="EV19" s="94">
        <f t="shared" si="47"/>
        <v>966.33090952720909</v>
      </c>
      <c r="EW19" s="94">
        <f t="shared" si="47"/>
        <v>1006.9168077273519</v>
      </c>
      <c r="EX19" s="94">
        <f t="shared" si="47"/>
        <v>1049.2073136519007</v>
      </c>
      <c r="EY19" s="94">
        <f t="shared" ref="EY19:GD19" si="48">EX19*(1+$M19)</f>
        <v>1093.2740208252806</v>
      </c>
      <c r="EZ19" s="94">
        <f t="shared" si="48"/>
        <v>1139.1915296999423</v>
      </c>
      <c r="FA19" s="94">
        <f t="shared" si="48"/>
        <v>1187.03757394734</v>
      </c>
      <c r="FB19" s="94">
        <f t="shared" si="48"/>
        <v>1236.8931520531282</v>
      </c>
      <c r="FC19" s="94">
        <f t="shared" si="48"/>
        <v>1288.8426644393596</v>
      </c>
      <c r="FD19" s="94">
        <f t="shared" si="48"/>
        <v>1342.9740563458129</v>
      </c>
      <c r="FE19" s="94">
        <f t="shared" si="48"/>
        <v>1399.3789667123372</v>
      </c>
      <c r="FF19" s="94">
        <f t="shared" si="48"/>
        <v>1458.1528833142554</v>
      </c>
      <c r="FG19" s="94">
        <f t="shared" si="48"/>
        <v>1519.3953044134541</v>
      </c>
      <c r="FH19" s="94">
        <f t="shared" si="48"/>
        <v>1583.2099071988193</v>
      </c>
      <c r="FI19" s="94">
        <f t="shared" si="48"/>
        <v>1649.7047233011699</v>
      </c>
      <c r="FJ19" s="94">
        <f t="shared" si="48"/>
        <v>1718.992321679819</v>
      </c>
      <c r="FK19" s="94">
        <f t="shared" si="48"/>
        <v>1791.1899991903715</v>
      </c>
      <c r="FL19" s="94">
        <f t="shared" si="48"/>
        <v>1866.4199791563672</v>
      </c>
      <c r="FM19" s="94">
        <f t="shared" si="48"/>
        <v>1944.8096182809347</v>
      </c>
      <c r="FN19" s="94">
        <f t="shared" si="48"/>
        <v>2026.4916222487341</v>
      </c>
      <c r="FO19" s="94">
        <f t="shared" si="48"/>
        <v>2111.6042703831808</v>
      </c>
      <c r="FP19" s="94">
        <f t="shared" si="48"/>
        <v>2200.2916497392744</v>
      </c>
      <c r="FQ19" s="94">
        <f t="shared" si="48"/>
        <v>2292.703899028324</v>
      </c>
      <c r="FR19" s="94">
        <f t="shared" si="48"/>
        <v>2388.9974627875135</v>
      </c>
      <c r="FS19" s="94">
        <f t="shared" si="48"/>
        <v>2489.3353562245893</v>
      </c>
      <c r="FT19" s="94">
        <f t="shared" si="48"/>
        <v>2593.887441186022</v>
      </c>
      <c r="FU19" s="94">
        <f t="shared" si="48"/>
        <v>2702.8307137158349</v>
      </c>
      <c r="FV19" s="94">
        <f t="shared" si="48"/>
        <v>2816.3496036919</v>
      </c>
      <c r="FW19" s="94">
        <f t="shared" si="48"/>
        <v>2934.6362870469598</v>
      </c>
      <c r="FX19" s="94">
        <f t="shared" si="48"/>
        <v>3057.8910111029322</v>
      </c>
      <c r="FY19" s="94">
        <f t="shared" si="48"/>
        <v>3186.3224335692553</v>
      </c>
      <c r="FZ19" s="94">
        <f t="shared" si="48"/>
        <v>3320.147975779164</v>
      </c>
      <c r="GA19" s="94">
        <f t="shared" si="48"/>
        <v>3459.594190761889</v>
      </c>
      <c r="GB19" s="94">
        <f t="shared" si="48"/>
        <v>3604.8971467738884</v>
      </c>
      <c r="GC19" s="94">
        <f t="shared" si="48"/>
        <v>3756.3028269383917</v>
      </c>
      <c r="GD19" s="94">
        <f t="shared" si="48"/>
        <v>3914.0675456698045</v>
      </c>
      <c r="GE19" s="94">
        <f t="shared" ref="GE19:HH19" si="49">GD19*(1+$M19)</f>
        <v>4078.4583825879363</v>
      </c>
      <c r="GF19" s="94">
        <f t="shared" si="49"/>
        <v>4249.7536346566294</v>
      </c>
      <c r="GG19" s="94">
        <f t="shared" si="49"/>
        <v>4428.2432873122079</v>
      </c>
      <c r="GH19" s="94">
        <f t="shared" si="49"/>
        <v>4614.2295053793205</v>
      </c>
      <c r="GI19" s="94">
        <f t="shared" si="49"/>
        <v>4808.027144605252</v>
      </c>
      <c r="GJ19" s="94">
        <f t="shared" si="49"/>
        <v>5009.9642846786728</v>
      </c>
      <c r="GK19" s="94">
        <f t="shared" si="49"/>
        <v>5220.3827846351769</v>
      </c>
      <c r="GL19" s="94">
        <f t="shared" si="49"/>
        <v>5439.638861589855</v>
      </c>
      <c r="GM19" s="94">
        <f t="shared" si="49"/>
        <v>5668.1036937766294</v>
      </c>
      <c r="GN19" s="94">
        <f t="shared" si="49"/>
        <v>5906.1640489152478</v>
      </c>
      <c r="GO19" s="94">
        <f t="shared" si="49"/>
        <v>6154.2229389696886</v>
      </c>
      <c r="GP19" s="94">
        <f t="shared" si="49"/>
        <v>6412.7003024064161</v>
      </c>
      <c r="GQ19" s="94">
        <f t="shared" si="49"/>
        <v>6682.0337151074855</v>
      </c>
      <c r="GR19" s="94">
        <f t="shared" si="49"/>
        <v>6962.6791311420002</v>
      </c>
      <c r="GS19" s="94">
        <f t="shared" si="49"/>
        <v>7255.1116546499643</v>
      </c>
      <c r="GT19" s="94">
        <f t="shared" si="49"/>
        <v>7559.8263441452627</v>
      </c>
      <c r="GU19" s="94">
        <f t="shared" si="49"/>
        <v>7877.3390505993639</v>
      </c>
      <c r="GV19" s="94">
        <f t="shared" si="49"/>
        <v>8208.1872907245379</v>
      </c>
      <c r="GW19" s="94">
        <f t="shared" si="49"/>
        <v>8552.9311569349684</v>
      </c>
      <c r="GX19" s="94">
        <f t="shared" si="49"/>
        <v>8912.1542655262365</v>
      </c>
      <c r="GY19" s="94">
        <f t="shared" si="49"/>
        <v>9286.4647446783383</v>
      </c>
      <c r="GZ19" s="94">
        <f t="shared" si="49"/>
        <v>9676.4962639548285</v>
      </c>
      <c r="HA19" s="94">
        <f t="shared" si="49"/>
        <v>10082.909107040932</v>
      </c>
      <c r="HB19" s="94">
        <f t="shared" si="49"/>
        <v>10506.391289536652</v>
      </c>
      <c r="HC19" s="94">
        <f t="shared" si="49"/>
        <v>10947.659723697192</v>
      </c>
      <c r="HD19" s="94">
        <f t="shared" si="49"/>
        <v>11407.461432092474</v>
      </c>
      <c r="HE19" s="94">
        <f t="shared" si="49"/>
        <v>11886.574812240358</v>
      </c>
      <c r="HF19" s="94">
        <f t="shared" si="49"/>
        <v>12385.810954354454</v>
      </c>
      <c r="HG19" s="94">
        <f t="shared" si="49"/>
        <v>12906.015014437342</v>
      </c>
      <c r="HH19" s="94">
        <f t="shared" si="49"/>
        <v>13448.067645043711</v>
      </c>
    </row>
    <row r="20" spans="1:216" ht="16.5" customHeight="1">
      <c r="A20" s="236">
        <f>'Exhibit MPG-7'!A20</f>
        <v>8</v>
      </c>
      <c r="B20" s="236"/>
      <c r="C20" s="326" t="str">
        <f ca="1">'Exhibit MPG-7'!D20</f>
        <v>Edison International</v>
      </c>
      <c r="D20" s="41"/>
      <c r="E20" s="46">
        <f>'Exhibit MPG-9'!F20</f>
        <v>79.26585</v>
      </c>
      <c r="F20" s="46">
        <f>'Exhibit MPG-9'!H20</f>
        <v>2.17</v>
      </c>
      <c r="G20" s="411">
        <f>'Exhibit MPG-8'!O20</f>
        <v>5.1400000000000001E-2</v>
      </c>
      <c r="H20" s="415">
        <f>IF('Exhibit MPG-7'!$B20,IFERROR(G20-($G20-$M20)/6,"N/A"),"")</f>
        <v>4.9833333333333334E-2</v>
      </c>
      <c r="I20" s="415">
        <f>IF('Exhibit MPG-7'!$B20,IFERROR(H20-($G20-$M20)/6,"N/A"),"")</f>
        <v>4.8266666666666666E-2</v>
      </c>
      <c r="J20" s="415">
        <f>IF('Exhibit MPG-7'!$B20,IFERROR(I20-($G20-$M20)/6,"N/A"),"")</f>
        <v>4.6699999999999998E-2</v>
      </c>
      <c r="K20" s="415">
        <f>IF('Exhibit MPG-7'!$B20,IFERROR(J20-($G20-$M20)/6,"N/A"),"")</f>
        <v>4.5133333333333331E-2</v>
      </c>
      <c r="L20" s="415">
        <f>IF('Exhibit MPG-7'!$B20,IFERROR(K20-($G20-$M20)/6,"N/A"),"")</f>
        <v>4.3566666666666663E-2</v>
      </c>
      <c r="M20" s="415">
        <f>IF('Exhibit MPG-7'!$B20,$M$13,"")</f>
        <v>4.2000000000000003E-2</v>
      </c>
      <c r="N20" s="411">
        <f>IF('Exhibit MPG-7'!$B20,IFERROR(IRR(P20:HH20),"N/A"),"")</f>
        <v>7.223000429271198E-2</v>
      </c>
      <c r="P20" s="154">
        <f t="shared" si="0"/>
        <v>-79.26585</v>
      </c>
      <c r="Q20" s="94">
        <f t="shared" si="1"/>
        <v>2.2815380000000003</v>
      </c>
      <c r="R20" s="94">
        <f t="shared" si="2"/>
        <v>2.3988090532000004</v>
      </c>
      <c r="S20" s="94">
        <f t="shared" si="2"/>
        <v>2.5221078385344806</v>
      </c>
      <c r="T20" s="94">
        <f t="shared" si="2"/>
        <v>2.651744181435153</v>
      </c>
      <c r="U20" s="94">
        <f t="shared" si="2"/>
        <v>2.7880438323609202</v>
      </c>
      <c r="V20" s="94">
        <f t="shared" si="3"/>
        <v>2.9269813500069062</v>
      </c>
      <c r="W20" s="94">
        <f t="shared" si="4"/>
        <v>3.0682569831672395</v>
      </c>
      <c r="X20" s="94">
        <f t="shared" si="5"/>
        <v>3.2115445842811496</v>
      </c>
      <c r="Y20" s="94">
        <f t="shared" si="6"/>
        <v>3.3564922965183719</v>
      </c>
      <c r="Z20" s="94">
        <f t="shared" si="7"/>
        <v>3.5027234775700227</v>
      </c>
      <c r="AA20" s="94">
        <f t="shared" ref="AA20:BF20" si="50">Z20*(1+$M20)</f>
        <v>3.6498378636279636</v>
      </c>
      <c r="AB20" s="94">
        <f t="shared" si="50"/>
        <v>3.803131053900338</v>
      </c>
      <c r="AC20" s="94">
        <f t="shared" si="50"/>
        <v>3.9628625581641526</v>
      </c>
      <c r="AD20" s="94">
        <f t="shared" si="50"/>
        <v>4.129302785607047</v>
      </c>
      <c r="AE20" s="94">
        <f t="shared" si="50"/>
        <v>4.3027335026025435</v>
      </c>
      <c r="AF20" s="94">
        <f t="shared" si="50"/>
        <v>4.4834483097118509</v>
      </c>
      <c r="AG20" s="94">
        <f t="shared" si="50"/>
        <v>4.6717531387197484</v>
      </c>
      <c r="AH20" s="94">
        <f t="shared" si="50"/>
        <v>4.8679667705459782</v>
      </c>
      <c r="AI20" s="94">
        <f t="shared" si="50"/>
        <v>5.0724213749089095</v>
      </c>
      <c r="AJ20" s="94">
        <f t="shared" si="50"/>
        <v>5.2854630726550837</v>
      </c>
      <c r="AK20" s="94">
        <f t="shared" si="50"/>
        <v>5.5074525217065977</v>
      </c>
      <c r="AL20" s="94">
        <f t="shared" si="50"/>
        <v>5.7387655276182752</v>
      </c>
      <c r="AM20" s="94">
        <f t="shared" si="50"/>
        <v>5.9797936797782434</v>
      </c>
      <c r="AN20" s="94">
        <f t="shared" si="50"/>
        <v>6.2309450143289302</v>
      </c>
      <c r="AO20" s="94">
        <f t="shared" si="50"/>
        <v>6.4926447049307452</v>
      </c>
      <c r="AP20" s="94">
        <f t="shared" si="50"/>
        <v>6.7653357825378366</v>
      </c>
      <c r="AQ20" s="94">
        <f t="shared" si="50"/>
        <v>7.049479885404426</v>
      </c>
      <c r="AR20" s="94">
        <f t="shared" si="50"/>
        <v>7.3455580405914125</v>
      </c>
      <c r="AS20" s="94">
        <f t="shared" si="50"/>
        <v>7.6540714782962525</v>
      </c>
      <c r="AT20" s="94">
        <f t="shared" si="50"/>
        <v>7.9755424803846955</v>
      </c>
      <c r="AU20" s="94">
        <f t="shared" si="50"/>
        <v>8.3105152645608538</v>
      </c>
      <c r="AV20" s="94">
        <f t="shared" si="50"/>
        <v>8.6595569056724102</v>
      </c>
      <c r="AW20" s="94">
        <f t="shared" si="50"/>
        <v>9.0232582957106526</v>
      </c>
      <c r="AX20" s="94">
        <f t="shared" si="50"/>
        <v>9.4022351441305005</v>
      </c>
      <c r="AY20" s="94">
        <f t="shared" si="50"/>
        <v>9.7971290201839825</v>
      </c>
      <c r="AZ20" s="94">
        <f t="shared" si="50"/>
        <v>10.20860843903171</v>
      </c>
      <c r="BA20" s="94">
        <f t="shared" si="50"/>
        <v>10.637369993471042</v>
      </c>
      <c r="BB20" s="94">
        <f t="shared" si="50"/>
        <v>11.084139533196826</v>
      </c>
      <c r="BC20" s="94">
        <f t="shared" si="50"/>
        <v>11.549673393591092</v>
      </c>
      <c r="BD20" s="94">
        <f t="shared" si="50"/>
        <v>12.034759676121919</v>
      </c>
      <c r="BE20" s="94">
        <f t="shared" si="50"/>
        <v>12.54021958251904</v>
      </c>
      <c r="BF20" s="94">
        <f t="shared" si="50"/>
        <v>13.066908804984839</v>
      </c>
      <c r="BG20" s="94">
        <f t="shared" ref="BG20:CL20" si="51">BF20*(1+$M20)</f>
        <v>13.615718974794204</v>
      </c>
      <c r="BH20" s="94">
        <f t="shared" si="51"/>
        <v>14.18757917173556</v>
      </c>
      <c r="BI20" s="94">
        <f t="shared" si="51"/>
        <v>14.783457496948454</v>
      </c>
      <c r="BJ20" s="94">
        <f t="shared" si="51"/>
        <v>15.404362711820291</v>
      </c>
      <c r="BK20" s="94">
        <f t="shared" si="51"/>
        <v>16.051345945716744</v>
      </c>
      <c r="BL20" s="94">
        <f t="shared" si="51"/>
        <v>16.725502475436848</v>
      </c>
      <c r="BM20" s="94">
        <f t="shared" si="51"/>
        <v>17.427973579405197</v>
      </c>
      <c r="BN20" s="94">
        <f t="shared" si="51"/>
        <v>18.159948469740215</v>
      </c>
      <c r="BO20" s="94">
        <f t="shared" si="51"/>
        <v>18.922666305469303</v>
      </c>
      <c r="BP20" s="94">
        <f t="shared" si="51"/>
        <v>19.717418290299015</v>
      </c>
      <c r="BQ20" s="94">
        <f t="shared" si="51"/>
        <v>20.545549858491576</v>
      </c>
      <c r="BR20" s="94">
        <f t="shared" si="51"/>
        <v>21.408462952548224</v>
      </c>
      <c r="BS20" s="94">
        <f t="shared" si="51"/>
        <v>22.307618396555249</v>
      </c>
      <c r="BT20" s="94">
        <f t="shared" si="51"/>
        <v>23.24453836921057</v>
      </c>
      <c r="BU20" s="94">
        <f t="shared" si="51"/>
        <v>24.220808980717415</v>
      </c>
      <c r="BV20" s="94">
        <f t="shared" si="51"/>
        <v>25.238082957907547</v>
      </c>
      <c r="BW20" s="94">
        <f t="shared" si="51"/>
        <v>26.298082442139666</v>
      </c>
      <c r="BX20" s="94">
        <f t="shared" si="51"/>
        <v>27.402601904709535</v>
      </c>
      <c r="BY20" s="94">
        <f t="shared" si="51"/>
        <v>28.553511184707336</v>
      </c>
      <c r="BZ20" s="94">
        <f t="shared" si="51"/>
        <v>29.752758654465044</v>
      </c>
      <c r="CA20" s="94">
        <f t="shared" si="51"/>
        <v>31.002374517952578</v>
      </c>
      <c r="CB20" s="94">
        <f t="shared" si="51"/>
        <v>32.304474247706587</v>
      </c>
      <c r="CC20" s="94">
        <f t="shared" si="51"/>
        <v>33.661262166110262</v>
      </c>
      <c r="CD20" s="94">
        <f t="shared" si="51"/>
        <v>35.075035177086896</v>
      </c>
      <c r="CE20" s="94">
        <f t="shared" si="51"/>
        <v>36.54818665452455</v>
      </c>
      <c r="CF20" s="94">
        <f t="shared" si="51"/>
        <v>38.08321049401458</v>
      </c>
      <c r="CG20" s="94">
        <f t="shared" si="51"/>
        <v>39.682705334763192</v>
      </c>
      <c r="CH20" s="94">
        <f t="shared" si="51"/>
        <v>41.349378958823245</v>
      </c>
      <c r="CI20" s="94">
        <f t="shared" si="51"/>
        <v>43.08605287509382</v>
      </c>
      <c r="CJ20" s="94">
        <f t="shared" si="51"/>
        <v>44.895667095847763</v>
      </c>
      <c r="CK20" s="94">
        <f t="shared" si="51"/>
        <v>46.781285113873373</v>
      </c>
      <c r="CL20" s="94">
        <f t="shared" si="51"/>
        <v>48.746099088656059</v>
      </c>
      <c r="CM20" s="94">
        <f t="shared" ref="CM20:DR20" si="52">CL20*(1+$M20)</f>
        <v>50.793435250379616</v>
      </c>
      <c r="CN20" s="94">
        <f t="shared" si="52"/>
        <v>52.926759530895559</v>
      </c>
      <c r="CO20" s="94">
        <f t="shared" si="52"/>
        <v>55.149683431193175</v>
      </c>
      <c r="CP20" s="94">
        <f t="shared" si="52"/>
        <v>57.465970135303287</v>
      </c>
      <c r="CQ20" s="94">
        <f t="shared" si="52"/>
        <v>59.879540880986028</v>
      </c>
      <c r="CR20" s="94">
        <f t="shared" si="52"/>
        <v>62.394481597987443</v>
      </c>
      <c r="CS20" s="94">
        <f t="shared" si="52"/>
        <v>65.015049825102921</v>
      </c>
      <c r="CT20" s="94">
        <f t="shared" si="52"/>
        <v>67.745681917757253</v>
      </c>
      <c r="CU20" s="94">
        <f t="shared" si="52"/>
        <v>70.591000558303065</v>
      </c>
      <c r="CV20" s="94">
        <f t="shared" si="52"/>
        <v>73.555822581751798</v>
      </c>
      <c r="CW20" s="94">
        <f t="shared" si="52"/>
        <v>76.645167130185371</v>
      </c>
      <c r="CX20" s="94">
        <f t="shared" si="52"/>
        <v>79.864264149653152</v>
      </c>
      <c r="CY20" s="94">
        <f t="shared" si="52"/>
        <v>83.21856324393859</v>
      </c>
      <c r="CZ20" s="94">
        <f t="shared" si="52"/>
        <v>86.713742900184016</v>
      </c>
      <c r="DA20" s="94">
        <f t="shared" si="52"/>
        <v>90.35572010199175</v>
      </c>
      <c r="DB20" s="94">
        <f t="shared" si="52"/>
        <v>94.150660346275401</v>
      </c>
      <c r="DC20" s="94">
        <f t="shared" si="52"/>
        <v>98.10498808081897</v>
      </c>
      <c r="DD20" s="94">
        <f t="shared" si="52"/>
        <v>102.22539758021337</v>
      </c>
      <c r="DE20" s="94">
        <f t="shared" si="52"/>
        <v>106.51886427858233</v>
      </c>
      <c r="DF20" s="94">
        <f t="shared" si="52"/>
        <v>110.99265657828279</v>
      </c>
      <c r="DG20" s="94">
        <f t="shared" si="52"/>
        <v>115.65434815457067</v>
      </c>
      <c r="DH20" s="94">
        <f t="shared" si="52"/>
        <v>120.51183077706264</v>
      </c>
      <c r="DI20" s="94">
        <f t="shared" si="52"/>
        <v>125.57332766969928</v>
      </c>
      <c r="DJ20" s="94">
        <f t="shared" si="52"/>
        <v>130.84740743182667</v>
      </c>
      <c r="DK20" s="94">
        <f t="shared" si="52"/>
        <v>136.3429985439634</v>
      </c>
      <c r="DL20" s="94">
        <f t="shared" si="52"/>
        <v>142.06940448280986</v>
      </c>
      <c r="DM20" s="94">
        <f t="shared" si="52"/>
        <v>148.03631947108786</v>
      </c>
      <c r="DN20" s="94">
        <f t="shared" si="52"/>
        <v>154.25384488887357</v>
      </c>
      <c r="DO20" s="94">
        <f t="shared" si="52"/>
        <v>160.73250637420628</v>
      </c>
      <c r="DP20" s="94">
        <f t="shared" si="52"/>
        <v>167.48327164192295</v>
      </c>
      <c r="DQ20" s="94">
        <f t="shared" si="52"/>
        <v>174.51756905088374</v>
      </c>
      <c r="DR20" s="94">
        <f t="shared" si="52"/>
        <v>181.84730695102087</v>
      </c>
      <c r="DS20" s="94">
        <f t="shared" ref="DS20:EX20" si="53">DR20*(1+$M20)</f>
        <v>189.48489384296374</v>
      </c>
      <c r="DT20" s="94">
        <f t="shared" si="53"/>
        <v>197.44325938436822</v>
      </c>
      <c r="DU20" s="94">
        <f t="shared" si="53"/>
        <v>205.73587627851168</v>
      </c>
      <c r="DV20" s="94">
        <f t="shared" si="53"/>
        <v>214.37678308220919</v>
      </c>
      <c r="DW20" s="94">
        <f t="shared" si="53"/>
        <v>223.38060797166199</v>
      </c>
      <c r="DX20" s="94">
        <f t="shared" si="53"/>
        <v>232.7625935064718</v>
      </c>
      <c r="DY20" s="94">
        <f t="shared" si="53"/>
        <v>242.53862243374363</v>
      </c>
      <c r="DZ20" s="94">
        <f t="shared" si="53"/>
        <v>252.72524457596086</v>
      </c>
      <c r="EA20" s="94">
        <f t="shared" si="53"/>
        <v>263.3397048481512</v>
      </c>
      <c r="EB20" s="94">
        <f t="shared" si="53"/>
        <v>274.39997245177358</v>
      </c>
      <c r="EC20" s="94">
        <f t="shared" si="53"/>
        <v>285.9247712947481</v>
      </c>
      <c r="ED20" s="94">
        <f t="shared" si="53"/>
        <v>297.93361168912753</v>
      </c>
      <c r="EE20" s="94">
        <f t="shared" si="53"/>
        <v>310.4468233800709</v>
      </c>
      <c r="EF20" s="94">
        <f t="shared" si="53"/>
        <v>323.48558996203388</v>
      </c>
      <c r="EG20" s="94">
        <f t="shared" si="53"/>
        <v>337.07198474043935</v>
      </c>
      <c r="EH20" s="94">
        <f t="shared" si="53"/>
        <v>351.22900809953779</v>
      </c>
      <c r="EI20" s="94">
        <f t="shared" si="53"/>
        <v>365.98062643971838</v>
      </c>
      <c r="EJ20" s="94">
        <f t="shared" si="53"/>
        <v>381.35181275018658</v>
      </c>
      <c r="EK20" s="94">
        <f t="shared" si="53"/>
        <v>397.36858888569441</v>
      </c>
      <c r="EL20" s="94">
        <f t="shared" si="53"/>
        <v>414.05806961889357</v>
      </c>
      <c r="EM20" s="94">
        <f t="shared" si="53"/>
        <v>431.44850854288711</v>
      </c>
      <c r="EN20" s="94">
        <f t="shared" si="53"/>
        <v>449.56934590168839</v>
      </c>
      <c r="EO20" s="94">
        <f t="shared" si="53"/>
        <v>468.45125842955935</v>
      </c>
      <c r="EP20" s="94">
        <f t="shared" si="53"/>
        <v>488.12621128360087</v>
      </c>
      <c r="EQ20" s="94">
        <f t="shared" si="53"/>
        <v>508.62751215751211</v>
      </c>
      <c r="ER20" s="94">
        <f t="shared" si="53"/>
        <v>529.98986766812766</v>
      </c>
      <c r="ES20" s="94">
        <f t="shared" si="53"/>
        <v>552.24944211018908</v>
      </c>
      <c r="ET20" s="94">
        <f t="shared" si="53"/>
        <v>575.443918678817</v>
      </c>
      <c r="EU20" s="94">
        <f t="shared" si="53"/>
        <v>599.61256326332739</v>
      </c>
      <c r="EV20" s="94">
        <f t="shared" si="53"/>
        <v>624.79629092038715</v>
      </c>
      <c r="EW20" s="94">
        <f t="shared" si="53"/>
        <v>651.03773513904343</v>
      </c>
      <c r="EX20" s="94">
        <f t="shared" si="53"/>
        <v>678.38132001488327</v>
      </c>
      <c r="EY20" s="94">
        <f t="shared" ref="EY20:GD20" si="54">EX20*(1+$M20)</f>
        <v>706.87333545550837</v>
      </c>
      <c r="EZ20" s="94">
        <f t="shared" si="54"/>
        <v>736.56201554463973</v>
      </c>
      <c r="FA20" s="94">
        <f t="shared" si="54"/>
        <v>767.49762019751461</v>
      </c>
      <c r="FB20" s="94">
        <f t="shared" si="54"/>
        <v>799.73252024581029</v>
      </c>
      <c r="FC20" s="94">
        <f t="shared" si="54"/>
        <v>833.32128609613437</v>
      </c>
      <c r="FD20" s="94">
        <f t="shared" si="54"/>
        <v>868.32078011217209</v>
      </c>
      <c r="FE20" s="94">
        <f t="shared" si="54"/>
        <v>904.7902528768833</v>
      </c>
      <c r="FF20" s="94">
        <f t="shared" si="54"/>
        <v>942.79144349771241</v>
      </c>
      <c r="FG20" s="94">
        <f t="shared" si="54"/>
        <v>982.38868412461636</v>
      </c>
      <c r="FH20" s="94">
        <f t="shared" si="54"/>
        <v>1023.6490088578503</v>
      </c>
      <c r="FI20" s="94">
        <f t="shared" si="54"/>
        <v>1066.64226722988</v>
      </c>
      <c r="FJ20" s="94">
        <f t="shared" si="54"/>
        <v>1111.4412424535349</v>
      </c>
      <c r="FK20" s="94">
        <f t="shared" si="54"/>
        <v>1158.1217746365833</v>
      </c>
      <c r="FL20" s="94">
        <f t="shared" si="54"/>
        <v>1206.7628891713198</v>
      </c>
      <c r="FM20" s="94">
        <f t="shared" si="54"/>
        <v>1257.4469305165153</v>
      </c>
      <c r="FN20" s="94">
        <f t="shared" si="54"/>
        <v>1310.2597015982089</v>
      </c>
      <c r="FO20" s="94">
        <f t="shared" si="54"/>
        <v>1365.2906090653337</v>
      </c>
      <c r="FP20" s="94">
        <f t="shared" si="54"/>
        <v>1422.6328146460778</v>
      </c>
      <c r="FQ20" s="94">
        <f t="shared" si="54"/>
        <v>1482.3833928612132</v>
      </c>
      <c r="FR20" s="94">
        <f t="shared" si="54"/>
        <v>1544.6434953613843</v>
      </c>
      <c r="FS20" s="94">
        <f t="shared" si="54"/>
        <v>1609.5185221665624</v>
      </c>
      <c r="FT20" s="94">
        <f t="shared" si="54"/>
        <v>1677.1183000975582</v>
      </c>
      <c r="FU20" s="94">
        <f t="shared" si="54"/>
        <v>1747.5572687016556</v>
      </c>
      <c r="FV20" s="94">
        <f t="shared" si="54"/>
        <v>1820.9546739871253</v>
      </c>
      <c r="FW20" s="94">
        <f t="shared" si="54"/>
        <v>1897.4347702945845</v>
      </c>
      <c r="FX20" s="94">
        <f t="shared" si="54"/>
        <v>1977.1270306469571</v>
      </c>
      <c r="FY20" s="94">
        <f t="shared" si="54"/>
        <v>2060.1663659341293</v>
      </c>
      <c r="FZ20" s="94">
        <f t="shared" si="54"/>
        <v>2146.693353303363</v>
      </c>
      <c r="GA20" s="94">
        <f t="shared" si="54"/>
        <v>2236.8544741421042</v>
      </c>
      <c r="GB20" s="94">
        <f t="shared" si="54"/>
        <v>2330.8023620560725</v>
      </c>
      <c r="GC20" s="94">
        <f t="shared" si="54"/>
        <v>2428.6960612624275</v>
      </c>
      <c r="GD20" s="94">
        <f t="shared" si="54"/>
        <v>2530.7012958354494</v>
      </c>
      <c r="GE20" s="94">
        <f t="shared" ref="GE20:HH20" si="55">GD20*(1+$M20)</f>
        <v>2636.9907502605383</v>
      </c>
      <c r="GF20" s="94">
        <f t="shared" si="55"/>
        <v>2747.7443617714812</v>
      </c>
      <c r="GG20" s="94">
        <f t="shared" si="55"/>
        <v>2863.1496249658835</v>
      </c>
      <c r="GH20" s="94">
        <f t="shared" si="55"/>
        <v>2983.4019092144508</v>
      </c>
      <c r="GI20" s="94">
        <f t="shared" si="55"/>
        <v>3108.7047894014577</v>
      </c>
      <c r="GJ20" s="94">
        <f t="shared" si="55"/>
        <v>3239.2703905563189</v>
      </c>
      <c r="GK20" s="94">
        <f t="shared" si="55"/>
        <v>3375.3197469596844</v>
      </c>
      <c r="GL20" s="94">
        <f t="shared" si="55"/>
        <v>3517.0831763319911</v>
      </c>
      <c r="GM20" s="94">
        <f t="shared" si="55"/>
        <v>3664.8006697379351</v>
      </c>
      <c r="GN20" s="94">
        <f t="shared" si="55"/>
        <v>3818.7222978669283</v>
      </c>
      <c r="GO20" s="94">
        <f t="shared" si="55"/>
        <v>3979.1086343773395</v>
      </c>
      <c r="GP20" s="94">
        <f t="shared" si="55"/>
        <v>4146.2311970211877</v>
      </c>
      <c r="GQ20" s="94">
        <f t="shared" si="55"/>
        <v>4320.3729072960778</v>
      </c>
      <c r="GR20" s="94">
        <f t="shared" si="55"/>
        <v>4501.8285694025135</v>
      </c>
      <c r="GS20" s="94">
        <f t="shared" si="55"/>
        <v>4690.9053693174192</v>
      </c>
      <c r="GT20" s="94">
        <f t="shared" si="55"/>
        <v>4887.923394828751</v>
      </c>
      <c r="GU20" s="94">
        <f t="shared" si="55"/>
        <v>5093.2161774115584</v>
      </c>
      <c r="GV20" s="94">
        <f t="shared" si="55"/>
        <v>5307.1312568628437</v>
      </c>
      <c r="GW20" s="94">
        <f t="shared" si="55"/>
        <v>5530.0307696510836</v>
      </c>
      <c r="GX20" s="94">
        <f t="shared" si="55"/>
        <v>5762.2920619764291</v>
      </c>
      <c r="GY20" s="94">
        <f t="shared" si="55"/>
        <v>6004.3083285794391</v>
      </c>
      <c r="GZ20" s="94">
        <f t="shared" si="55"/>
        <v>6256.4892783797759</v>
      </c>
      <c r="HA20" s="94">
        <f t="shared" si="55"/>
        <v>6519.261828071727</v>
      </c>
      <c r="HB20" s="94">
        <f t="shared" si="55"/>
        <v>6793.0708248507399</v>
      </c>
      <c r="HC20" s="94">
        <f t="shared" si="55"/>
        <v>7078.3797994944716</v>
      </c>
      <c r="HD20" s="94">
        <f t="shared" si="55"/>
        <v>7375.6717510732396</v>
      </c>
      <c r="HE20" s="94">
        <f t="shared" si="55"/>
        <v>7685.4499646183158</v>
      </c>
      <c r="HF20" s="94">
        <f t="shared" si="55"/>
        <v>8008.2388631322856</v>
      </c>
      <c r="HG20" s="94">
        <f t="shared" si="55"/>
        <v>8344.5848953838413</v>
      </c>
      <c r="HH20" s="94">
        <f t="shared" si="55"/>
        <v>8695.0574609899631</v>
      </c>
    </row>
    <row r="21" spans="1:216" ht="16.5" customHeight="1">
      <c r="A21" s="236">
        <f>'Exhibit MPG-7'!A21</f>
        <v>9</v>
      </c>
      <c r="B21" s="236"/>
      <c r="C21" s="326" t="str">
        <f ca="1">'Exhibit MPG-7'!D21</f>
        <v>El Paso Electric Company</v>
      </c>
      <c r="D21" s="41"/>
      <c r="E21" s="46">
        <f>'Exhibit MPG-9'!F21</f>
        <v>53.373076923076916</v>
      </c>
      <c r="F21" s="46">
        <f>'Exhibit MPG-9'!H21</f>
        <v>1.34</v>
      </c>
      <c r="G21" s="411">
        <f>'Exhibit MPG-8'!O21</f>
        <v>6.0999999999999999E-2</v>
      </c>
      <c r="H21" s="415">
        <f>IF('Exhibit MPG-7'!$B21,IFERROR(G21-($G21-$M21)/6,"N/A"),"")</f>
        <v>5.7833333333333334E-2</v>
      </c>
      <c r="I21" s="415">
        <f>IF('Exhibit MPG-7'!$B21,IFERROR(H21-($G21-$M21)/6,"N/A"),"")</f>
        <v>5.4666666666666669E-2</v>
      </c>
      <c r="J21" s="415">
        <f>IF('Exhibit MPG-7'!$B21,IFERROR(I21-($G21-$M21)/6,"N/A"),"")</f>
        <v>5.1500000000000004E-2</v>
      </c>
      <c r="K21" s="415">
        <f>IF('Exhibit MPG-7'!$B21,IFERROR(J21-($G21-$M21)/6,"N/A"),"")</f>
        <v>4.8333333333333339E-2</v>
      </c>
      <c r="L21" s="415">
        <f>IF('Exhibit MPG-7'!$B21,IFERROR(K21-($G21-$M21)/6,"N/A"),"")</f>
        <v>4.5166666666666674E-2</v>
      </c>
      <c r="M21" s="415">
        <f>IF('Exhibit MPG-7'!$B21,$M$13,"")</f>
        <v>4.2000000000000003E-2</v>
      </c>
      <c r="N21" s="411">
        <f>IF('Exhibit MPG-7'!$B21,IFERROR(IRR(P21:HH21),"N/A"),"")</f>
        <v>7.1499800788305382E-2</v>
      </c>
      <c r="P21" s="154">
        <f t="shared" si="0"/>
        <v>-53.373076923076916</v>
      </c>
      <c r="Q21" s="94">
        <f t="shared" si="1"/>
        <v>1.42174</v>
      </c>
      <c r="R21" s="94">
        <f t="shared" si="2"/>
        <v>1.5084661399999999</v>
      </c>
      <c r="S21" s="94">
        <f t="shared" si="2"/>
        <v>1.6004825745399998</v>
      </c>
      <c r="T21" s="94">
        <f t="shared" si="2"/>
        <v>1.6981120115869397</v>
      </c>
      <c r="U21" s="94">
        <f t="shared" si="2"/>
        <v>1.8016968442937429</v>
      </c>
      <c r="V21" s="94">
        <f t="shared" si="3"/>
        <v>1.9058949784553978</v>
      </c>
      <c r="W21" s="94">
        <f t="shared" si="4"/>
        <v>2.010083903944293</v>
      </c>
      <c r="X21" s="94">
        <f t="shared" si="5"/>
        <v>2.1136032249974241</v>
      </c>
      <c r="Y21" s="94">
        <f t="shared" si="6"/>
        <v>2.2157607142056328</v>
      </c>
      <c r="Z21" s="94">
        <f t="shared" si="7"/>
        <v>2.3158392397972536</v>
      </c>
      <c r="AA21" s="94">
        <f t="shared" ref="AA21:BF21" si="56">Z21*(1+$M21)</f>
        <v>2.4131044878687384</v>
      </c>
      <c r="AB21" s="94">
        <f t="shared" si="56"/>
        <v>2.5144548763592254</v>
      </c>
      <c r="AC21" s="94">
        <f t="shared" si="56"/>
        <v>2.6200619811663128</v>
      </c>
      <c r="AD21" s="94">
        <f t="shared" si="56"/>
        <v>2.7301045843752982</v>
      </c>
      <c r="AE21" s="94">
        <f t="shared" si="56"/>
        <v>2.8447689769190609</v>
      </c>
      <c r="AF21" s="94">
        <f t="shared" si="56"/>
        <v>2.9642492739496618</v>
      </c>
      <c r="AG21" s="94">
        <f t="shared" si="56"/>
        <v>3.0887477434555475</v>
      </c>
      <c r="AH21" s="94">
        <f t="shared" si="56"/>
        <v>3.2184751486806804</v>
      </c>
      <c r="AI21" s="94">
        <f t="shared" si="56"/>
        <v>3.3536511049252691</v>
      </c>
      <c r="AJ21" s="94">
        <f t="shared" si="56"/>
        <v>3.4945044513321304</v>
      </c>
      <c r="AK21" s="94">
        <f t="shared" si="56"/>
        <v>3.6412736382880802</v>
      </c>
      <c r="AL21" s="94">
        <f t="shared" si="56"/>
        <v>3.7942071310961798</v>
      </c>
      <c r="AM21" s="94">
        <f t="shared" si="56"/>
        <v>3.9535638306022194</v>
      </c>
      <c r="AN21" s="94">
        <f t="shared" si="56"/>
        <v>4.119613511487513</v>
      </c>
      <c r="AO21" s="94">
        <f t="shared" si="56"/>
        <v>4.2926372789699885</v>
      </c>
      <c r="AP21" s="94">
        <f t="shared" si="56"/>
        <v>4.4729280446867286</v>
      </c>
      <c r="AQ21" s="94">
        <f t="shared" si="56"/>
        <v>4.6607910225635711</v>
      </c>
      <c r="AR21" s="94">
        <f t="shared" si="56"/>
        <v>4.8565442455112411</v>
      </c>
      <c r="AS21" s="94">
        <f t="shared" si="56"/>
        <v>5.0605191038227133</v>
      </c>
      <c r="AT21" s="94">
        <f t="shared" si="56"/>
        <v>5.2730609061832672</v>
      </c>
      <c r="AU21" s="94">
        <f t="shared" si="56"/>
        <v>5.494529464242965</v>
      </c>
      <c r="AV21" s="94">
        <f t="shared" si="56"/>
        <v>5.7252997017411698</v>
      </c>
      <c r="AW21" s="94">
        <f t="shared" si="56"/>
        <v>5.9657622892142994</v>
      </c>
      <c r="AX21" s="94">
        <f t="shared" si="56"/>
        <v>6.2163243053613</v>
      </c>
      <c r="AY21" s="94">
        <f t="shared" si="56"/>
        <v>6.4774099261864748</v>
      </c>
      <c r="AZ21" s="94">
        <f t="shared" si="56"/>
        <v>6.7494611430863074</v>
      </c>
      <c r="BA21" s="94">
        <f t="shared" si="56"/>
        <v>7.0329385110959324</v>
      </c>
      <c r="BB21" s="94">
        <f t="shared" si="56"/>
        <v>7.3283219285619614</v>
      </c>
      <c r="BC21" s="94">
        <f t="shared" si="56"/>
        <v>7.6361114495615636</v>
      </c>
      <c r="BD21" s="94">
        <f t="shared" si="56"/>
        <v>7.9568281304431494</v>
      </c>
      <c r="BE21" s="94">
        <f t="shared" si="56"/>
        <v>8.2910149119217618</v>
      </c>
      <c r="BF21" s="94">
        <f t="shared" si="56"/>
        <v>8.639237538222476</v>
      </c>
      <c r="BG21" s="94">
        <f t="shared" ref="BG21:CL21" si="57">BF21*(1+$M21)</f>
        <v>9.0020855148278205</v>
      </c>
      <c r="BH21" s="94">
        <f t="shared" si="57"/>
        <v>9.3801731064505898</v>
      </c>
      <c r="BI21" s="94">
        <f t="shared" si="57"/>
        <v>9.7741403769215154</v>
      </c>
      <c r="BJ21" s="94">
        <f t="shared" si="57"/>
        <v>10.184654272752219</v>
      </c>
      <c r="BK21" s="94">
        <f t="shared" si="57"/>
        <v>10.612409752207812</v>
      </c>
      <c r="BL21" s="94">
        <f t="shared" si="57"/>
        <v>11.05813096180054</v>
      </c>
      <c r="BM21" s="94">
        <f t="shared" si="57"/>
        <v>11.522572462196162</v>
      </c>
      <c r="BN21" s="94">
        <f t="shared" si="57"/>
        <v>12.006520505608401</v>
      </c>
      <c r="BO21" s="94">
        <f t="shared" si="57"/>
        <v>12.510794366843955</v>
      </c>
      <c r="BP21" s="94">
        <f t="shared" si="57"/>
        <v>13.036247730251402</v>
      </c>
      <c r="BQ21" s="94">
        <f t="shared" si="57"/>
        <v>13.583770134921961</v>
      </c>
      <c r="BR21" s="94">
        <f t="shared" si="57"/>
        <v>14.154288480588685</v>
      </c>
      <c r="BS21" s="94">
        <f t="shared" si="57"/>
        <v>14.748768596773409</v>
      </c>
      <c r="BT21" s="94">
        <f t="shared" si="57"/>
        <v>15.368216877837893</v>
      </c>
      <c r="BU21" s="94">
        <f t="shared" si="57"/>
        <v>16.013681986707084</v>
      </c>
      <c r="BV21" s="94">
        <f t="shared" si="57"/>
        <v>16.686256630148783</v>
      </c>
      <c r="BW21" s="94">
        <f t="shared" si="57"/>
        <v>17.387079408615033</v>
      </c>
      <c r="BX21" s="94">
        <f t="shared" si="57"/>
        <v>18.117336743776864</v>
      </c>
      <c r="BY21" s="94">
        <f t="shared" si="57"/>
        <v>18.878264887015494</v>
      </c>
      <c r="BZ21" s="94">
        <f t="shared" si="57"/>
        <v>19.671152012270145</v>
      </c>
      <c r="CA21" s="94">
        <f t="shared" si="57"/>
        <v>20.497340396785493</v>
      </c>
      <c r="CB21" s="94">
        <f t="shared" si="57"/>
        <v>21.358228693450485</v>
      </c>
      <c r="CC21" s="94">
        <f t="shared" si="57"/>
        <v>22.255274298575408</v>
      </c>
      <c r="CD21" s="94">
        <f t="shared" si="57"/>
        <v>23.189995819115577</v>
      </c>
      <c r="CE21" s="94">
        <f t="shared" si="57"/>
        <v>24.16397564351843</v>
      </c>
      <c r="CF21" s="94">
        <f t="shared" si="57"/>
        <v>25.178862620546205</v>
      </c>
      <c r="CG21" s="94">
        <f t="shared" si="57"/>
        <v>26.236374850609145</v>
      </c>
      <c r="CH21" s="94">
        <f t="shared" si="57"/>
        <v>27.338302594334731</v>
      </c>
      <c r="CI21" s="94">
        <f t="shared" si="57"/>
        <v>28.48651130329679</v>
      </c>
      <c r="CJ21" s="94">
        <f t="shared" si="57"/>
        <v>29.682944778035257</v>
      </c>
      <c r="CK21" s="94">
        <f t="shared" si="57"/>
        <v>30.929628458712738</v>
      </c>
      <c r="CL21" s="94">
        <f t="shared" si="57"/>
        <v>32.228672853978672</v>
      </c>
      <c r="CM21" s="94">
        <f t="shared" ref="CM21:DR21" si="58">CL21*(1+$M21)</f>
        <v>33.582277113845777</v>
      </c>
      <c r="CN21" s="94">
        <f t="shared" si="58"/>
        <v>34.992732752627298</v>
      </c>
      <c r="CO21" s="94">
        <f t="shared" si="58"/>
        <v>36.462427528237647</v>
      </c>
      <c r="CP21" s="94">
        <f t="shared" si="58"/>
        <v>37.993849484423627</v>
      </c>
      <c r="CQ21" s="94">
        <f t="shared" si="58"/>
        <v>39.589591162769423</v>
      </c>
      <c r="CR21" s="94">
        <f t="shared" si="58"/>
        <v>41.252353991605737</v>
      </c>
      <c r="CS21" s="94">
        <f t="shared" si="58"/>
        <v>42.984952859253177</v>
      </c>
      <c r="CT21" s="94">
        <f t="shared" si="58"/>
        <v>44.790320879341813</v>
      </c>
      <c r="CU21" s="94">
        <f t="shared" si="58"/>
        <v>46.671514356274173</v>
      </c>
      <c r="CV21" s="94">
        <f t="shared" si="58"/>
        <v>48.63171795923769</v>
      </c>
      <c r="CW21" s="94">
        <f t="shared" si="58"/>
        <v>50.674250113525673</v>
      </c>
      <c r="CX21" s="94">
        <f t="shared" si="58"/>
        <v>52.802568618293755</v>
      </c>
      <c r="CY21" s="94">
        <f t="shared" si="58"/>
        <v>55.020276500262092</v>
      </c>
      <c r="CZ21" s="94">
        <f t="shared" si="58"/>
        <v>57.331128113273103</v>
      </c>
      <c r="DA21" s="94">
        <f t="shared" si="58"/>
        <v>59.739035494030574</v>
      </c>
      <c r="DB21" s="94">
        <f t="shared" si="58"/>
        <v>62.248074984779862</v>
      </c>
      <c r="DC21" s="94">
        <f t="shared" si="58"/>
        <v>64.862494134140618</v>
      </c>
      <c r="DD21" s="94">
        <f t="shared" si="58"/>
        <v>67.586718887774524</v>
      </c>
      <c r="DE21" s="94">
        <f t="shared" si="58"/>
        <v>70.425361081061055</v>
      </c>
      <c r="DF21" s="94">
        <f t="shared" si="58"/>
        <v>73.383226246465625</v>
      </c>
      <c r="DG21" s="94">
        <f t="shared" si="58"/>
        <v>76.465321748817189</v>
      </c>
      <c r="DH21" s="94">
        <f t="shared" si="58"/>
        <v>79.676865262267512</v>
      </c>
      <c r="DI21" s="94">
        <f t="shared" si="58"/>
        <v>83.023293603282752</v>
      </c>
      <c r="DJ21" s="94">
        <f t="shared" si="58"/>
        <v>86.510271934620633</v>
      </c>
      <c r="DK21" s="94">
        <f t="shared" si="58"/>
        <v>90.143703355874706</v>
      </c>
      <c r="DL21" s="94">
        <f t="shared" si="58"/>
        <v>93.929738896821448</v>
      </c>
      <c r="DM21" s="94">
        <f t="shared" si="58"/>
        <v>97.874787930487955</v>
      </c>
      <c r="DN21" s="94">
        <f t="shared" si="58"/>
        <v>101.98552902356845</v>
      </c>
      <c r="DO21" s="94">
        <f t="shared" si="58"/>
        <v>106.26892124255832</v>
      </c>
      <c r="DP21" s="94">
        <f t="shared" si="58"/>
        <v>110.73221593474577</v>
      </c>
      <c r="DQ21" s="94">
        <f t="shared" si="58"/>
        <v>115.38296900400509</v>
      </c>
      <c r="DR21" s="94">
        <f t="shared" si="58"/>
        <v>120.2290537021733</v>
      </c>
      <c r="DS21" s="94">
        <f t="shared" ref="DS21:EX21" si="59">DR21*(1+$M21)</f>
        <v>125.27867395766458</v>
      </c>
      <c r="DT21" s="94">
        <f t="shared" si="59"/>
        <v>130.54037826388651</v>
      </c>
      <c r="DU21" s="94">
        <f t="shared" si="59"/>
        <v>136.02307415096973</v>
      </c>
      <c r="DV21" s="94">
        <f t="shared" si="59"/>
        <v>141.73604326531046</v>
      </c>
      <c r="DW21" s="94">
        <f t="shared" si="59"/>
        <v>147.6889570824535</v>
      </c>
      <c r="DX21" s="94">
        <f t="shared" si="59"/>
        <v>153.89189327991656</v>
      </c>
      <c r="DY21" s="94">
        <f t="shared" si="59"/>
        <v>160.35535279767305</v>
      </c>
      <c r="DZ21" s="94">
        <f t="shared" si="59"/>
        <v>167.09027761517532</v>
      </c>
      <c r="EA21" s="94">
        <f t="shared" si="59"/>
        <v>174.1080692750127</v>
      </c>
      <c r="EB21" s="94">
        <f t="shared" si="59"/>
        <v>181.42060818456324</v>
      </c>
      <c r="EC21" s="94">
        <f t="shared" si="59"/>
        <v>189.0402737283149</v>
      </c>
      <c r="ED21" s="94">
        <f t="shared" si="59"/>
        <v>196.97996522490413</v>
      </c>
      <c r="EE21" s="94">
        <f t="shared" si="59"/>
        <v>205.25312376435011</v>
      </c>
      <c r="EF21" s="94">
        <f t="shared" si="59"/>
        <v>213.87375496245281</v>
      </c>
      <c r="EG21" s="94">
        <f t="shared" si="59"/>
        <v>222.85645267087583</v>
      </c>
      <c r="EH21" s="94">
        <f t="shared" si="59"/>
        <v>232.21642368305262</v>
      </c>
      <c r="EI21" s="94">
        <f t="shared" si="59"/>
        <v>241.96951347774083</v>
      </c>
      <c r="EJ21" s="94">
        <f t="shared" si="59"/>
        <v>252.13223304380597</v>
      </c>
      <c r="EK21" s="94">
        <f t="shared" si="59"/>
        <v>262.72178683164583</v>
      </c>
      <c r="EL21" s="94">
        <f t="shared" si="59"/>
        <v>273.75610187857495</v>
      </c>
      <c r="EM21" s="94">
        <f t="shared" si="59"/>
        <v>285.25385815747512</v>
      </c>
      <c r="EN21" s="94">
        <f t="shared" si="59"/>
        <v>297.23452020008909</v>
      </c>
      <c r="EO21" s="94">
        <f t="shared" si="59"/>
        <v>309.71837004849283</v>
      </c>
      <c r="EP21" s="94">
        <f t="shared" si="59"/>
        <v>322.72654159052956</v>
      </c>
      <c r="EQ21" s="94">
        <f t="shared" si="59"/>
        <v>336.28105633733179</v>
      </c>
      <c r="ER21" s="94">
        <f t="shared" si="59"/>
        <v>350.40486070349976</v>
      </c>
      <c r="ES21" s="94">
        <f t="shared" si="59"/>
        <v>365.12186485304676</v>
      </c>
      <c r="ET21" s="94">
        <f t="shared" si="59"/>
        <v>380.45698317687476</v>
      </c>
      <c r="EU21" s="94">
        <f t="shared" si="59"/>
        <v>396.43617647030351</v>
      </c>
      <c r="EV21" s="94">
        <f t="shared" si="59"/>
        <v>413.08649588205628</v>
      </c>
      <c r="EW21" s="94">
        <f t="shared" si="59"/>
        <v>430.43612870910266</v>
      </c>
      <c r="EX21" s="94">
        <f t="shared" si="59"/>
        <v>448.514446114885</v>
      </c>
      <c r="EY21" s="94">
        <f t="shared" ref="EY21:GD21" si="60">EX21*(1+$M21)</f>
        <v>467.3520528517102</v>
      </c>
      <c r="EZ21" s="94">
        <f t="shared" si="60"/>
        <v>486.98083907148202</v>
      </c>
      <c r="FA21" s="94">
        <f t="shared" si="60"/>
        <v>507.4340343124843</v>
      </c>
      <c r="FB21" s="94">
        <f t="shared" si="60"/>
        <v>528.74626375360867</v>
      </c>
      <c r="FC21" s="94">
        <f t="shared" si="60"/>
        <v>550.95360683126023</v>
      </c>
      <c r="FD21" s="94">
        <f t="shared" si="60"/>
        <v>574.0936583181732</v>
      </c>
      <c r="FE21" s="94">
        <f t="shared" si="60"/>
        <v>598.20559196753652</v>
      </c>
      <c r="FF21" s="94">
        <f t="shared" si="60"/>
        <v>623.33022683017305</v>
      </c>
      <c r="FG21" s="94">
        <f t="shared" si="60"/>
        <v>649.51009635704031</v>
      </c>
      <c r="FH21" s="94">
        <f t="shared" si="60"/>
        <v>676.78952040403601</v>
      </c>
      <c r="FI21" s="94">
        <f t="shared" si="60"/>
        <v>705.21468026100558</v>
      </c>
      <c r="FJ21" s="94">
        <f t="shared" si="60"/>
        <v>734.83369683196781</v>
      </c>
      <c r="FK21" s="94">
        <f t="shared" si="60"/>
        <v>765.69671209891044</v>
      </c>
      <c r="FL21" s="94">
        <f t="shared" si="60"/>
        <v>797.85597400706467</v>
      </c>
      <c r="FM21" s="94">
        <f t="shared" si="60"/>
        <v>831.36592491536146</v>
      </c>
      <c r="FN21" s="94">
        <f t="shared" si="60"/>
        <v>866.2832937618067</v>
      </c>
      <c r="FO21" s="94">
        <f t="shared" si="60"/>
        <v>902.66719209980261</v>
      </c>
      <c r="FP21" s="94">
        <f t="shared" si="60"/>
        <v>940.57921416799434</v>
      </c>
      <c r="FQ21" s="94">
        <f t="shared" si="60"/>
        <v>980.08354116305009</v>
      </c>
      <c r="FR21" s="94">
        <f t="shared" si="60"/>
        <v>1021.2470498918982</v>
      </c>
      <c r="FS21" s="94">
        <f t="shared" si="60"/>
        <v>1064.139425987358</v>
      </c>
      <c r="FT21" s="94">
        <f t="shared" si="60"/>
        <v>1108.8332818788272</v>
      </c>
      <c r="FU21" s="94">
        <f t="shared" si="60"/>
        <v>1155.4042797177378</v>
      </c>
      <c r="FV21" s="94">
        <f t="shared" si="60"/>
        <v>1203.9312594658829</v>
      </c>
      <c r="FW21" s="94">
        <f t="shared" si="60"/>
        <v>1254.4963723634501</v>
      </c>
      <c r="FX21" s="94">
        <f t="shared" si="60"/>
        <v>1307.1852200027149</v>
      </c>
      <c r="FY21" s="94">
        <f t="shared" si="60"/>
        <v>1362.0869992428291</v>
      </c>
      <c r="FZ21" s="94">
        <f t="shared" si="60"/>
        <v>1419.2946532110279</v>
      </c>
      <c r="GA21" s="94">
        <f t="shared" si="60"/>
        <v>1478.9050286458912</v>
      </c>
      <c r="GB21" s="94">
        <f t="shared" si="60"/>
        <v>1541.0190398490188</v>
      </c>
      <c r="GC21" s="94">
        <f t="shared" si="60"/>
        <v>1605.7418395226775</v>
      </c>
      <c r="GD21" s="94">
        <f t="shared" si="60"/>
        <v>1673.18299678263</v>
      </c>
      <c r="GE21" s="94">
        <f t="shared" ref="GE21:HH21" si="61">GD21*(1+$M21)</f>
        <v>1743.4566826475004</v>
      </c>
      <c r="GF21" s="94">
        <f t="shared" si="61"/>
        <v>1816.6818633186956</v>
      </c>
      <c r="GG21" s="94">
        <f t="shared" si="61"/>
        <v>1892.9825015780809</v>
      </c>
      <c r="GH21" s="94">
        <f t="shared" si="61"/>
        <v>1972.4877666443604</v>
      </c>
      <c r="GI21" s="94">
        <f t="shared" si="61"/>
        <v>2055.3322528434237</v>
      </c>
      <c r="GJ21" s="94">
        <f t="shared" si="61"/>
        <v>2141.6562074628478</v>
      </c>
      <c r="GK21" s="94">
        <f t="shared" si="61"/>
        <v>2231.6057681762873</v>
      </c>
      <c r="GL21" s="94">
        <f t="shared" si="61"/>
        <v>2325.3332104396914</v>
      </c>
      <c r="GM21" s="94">
        <f t="shared" si="61"/>
        <v>2422.9972052781586</v>
      </c>
      <c r="GN21" s="94">
        <f t="shared" si="61"/>
        <v>2524.7630878998416</v>
      </c>
      <c r="GO21" s="94">
        <f t="shared" si="61"/>
        <v>2630.8031375916348</v>
      </c>
      <c r="GP21" s="94">
        <f t="shared" si="61"/>
        <v>2741.2968693704834</v>
      </c>
      <c r="GQ21" s="94">
        <f t="shared" si="61"/>
        <v>2856.4313378840438</v>
      </c>
      <c r="GR21" s="94">
        <f t="shared" si="61"/>
        <v>2976.4014540751737</v>
      </c>
      <c r="GS21" s="94">
        <f t="shared" si="61"/>
        <v>3101.410315146331</v>
      </c>
      <c r="GT21" s="94">
        <f t="shared" si="61"/>
        <v>3231.6695483824769</v>
      </c>
      <c r="GU21" s="94">
        <f t="shared" si="61"/>
        <v>3367.3996694145412</v>
      </c>
      <c r="GV21" s="94">
        <f t="shared" si="61"/>
        <v>3508.8304555299519</v>
      </c>
      <c r="GW21" s="94">
        <f t="shared" si="61"/>
        <v>3656.2013346622102</v>
      </c>
      <c r="GX21" s="94">
        <f t="shared" si="61"/>
        <v>3809.7617907180233</v>
      </c>
      <c r="GY21" s="94">
        <f t="shared" si="61"/>
        <v>3969.7717859281806</v>
      </c>
      <c r="GZ21" s="94">
        <f t="shared" si="61"/>
        <v>4136.5022009371642</v>
      </c>
      <c r="HA21" s="94">
        <f t="shared" si="61"/>
        <v>4310.2352933765251</v>
      </c>
      <c r="HB21" s="94">
        <f t="shared" si="61"/>
        <v>4491.2651756983396</v>
      </c>
      <c r="HC21" s="94">
        <f t="shared" si="61"/>
        <v>4679.8983130776696</v>
      </c>
      <c r="HD21" s="94">
        <f t="shared" si="61"/>
        <v>4876.454042226932</v>
      </c>
      <c r="HE21" s="94">
        <f t="shared" si="61"/>
        <v>5081.265112000463</v>
      </c>
      <c r="HF21" s="94">
        <f t="shared" si="61"/>
        <v>5294.6782467044823</v>
      </c>
      <c r="HG21" s="94">
        <f t="shared" si="61"/>
        <v>5517.0547330660711</v>
      </c>
      <c r="HH21" s="94">
        <f t="shared" si="61"/>
        <v>5748.7710318548461</v>
      </c>
    </row>
    <row r="22" spans="1:216" ht="16.5" customHeight="1">
      <c r="A22" s="236">
        <f>'Exhibit MPG-7'!A22</f>
        <v>10</v>
      </c>
      <c r="B22" s="236"/>
      <c r="C22" s="326" t="str">
        <f ca="1">'Exhibit MPG-7'!D22</f>
        <v>Exelon Corporation</v>
      </c>
      <c r="D22" s="41"/>
      <c r="E22" s="46">
        <f>'Exhibit MPG-9'!F22</f>
        <v>37.405730769230772</v>
      </c>
      <c r="F22" s="46">
        <f>'Exhibit MPG-9'!H22</f>
        <v>1.31</v>
      </c>
      <c r="G22" s="411">
        <f>'Exhibit MPG-8'!O22</f>
        <v>3.9300000000000002E-2</v>
      </c>
      <c r="H22" s="415">
        <f>IF('Exhibit MPG-7'!$B22,IFERROR(G22-($G22-$M22)/6,"N/A"),"")</f>
        <v>3.9750000000000001E-2</v>
      </c>
      <c r="I22" s="415">
        <f>IF('Exhibit MPG-7'!$B22,IFERROR(H22-($G22-$M22)/6,"N/A"),"")</f>
        <v>4.02E-2</v>
      </c>
      <c r="J22" s="415">
        <f>IF('Exhibit MPG-7'!$B22,IFERROR(I22-($G22-$M22)/6,"N/A"),"")</f>
        <v>4.0649999999999999E-2</v>
      </c>
      <c r="K22" s="415">
        <f>IF('Exhibit MPG-7'!$B22,IFERROR(J22-($G22-$M22)/6,"N/A"),"")</f>
        <v>4.1099999999999998E-2</v>
      </c>
      <c r="L22" s="415">
        <f>IF('Exhibit MPG-7'!$B22,IFERROR(K22-($G22-$M22)/6,"N/A"),"")</f>
        <v>4.1549999999999997E-2</v>
      </c>
      <c r="M22" s="415">
        <f>IF('Exhibit MPG-7'!$B22,$M$13,"")</f>
        <v>4.2000000000000003E-2</v>
      </c>
      <c r="N22" s="411">
        <f>IF('Exhibit MPG-7'!$B22,IFERROR(IRR(P22:HH22),"N/A"),"")</f>
        <v>7.7822509264222836E-2</v>
      </c>
      <c r="P22" s="154">
        <f t="shared" si="0"/>
        <v>-37.405730769230772</v>
      </c>
      <c r="Q22" s="94">
        <f t="shared" si="1"/>
        <v>1.361483</v>
      </c>
      <c r="R22" s="94">
        <f t="shared" si="2"/>
        <v>1.4149892818999998</v>
      </c>
      <c r="S22" s="94">
        <f t="shared" si="2"/>
        <v>1.4705983606786697</v>
      </c>
      <c r="T22" s="94">
        <f t="shared" si="2"/>
        <v>1.5283928762533412</v>
      </c>
      <c r="U22" s="94">
        <f t="shared" si="2"/>
        <v>1.5884587162900974</v>
      </c>
      <c r="V22" s="94">
        <f t="shared" si="3"/>
        <v>1.6515999502626286</v>
      </c>
      <c r="W22" s="94">
        <f t="shared" si="4"/>
        <v>1.7179942682631864</v>
      </c>
      <c r="X22" s="94">
        <f t="shared" si="5"/>
        <v>1.7878307352680851</v>
      </c>
      <c r="Y22" s="94">
        <f t="shared" si="6"/>
        <v>1.8613105784876032</v>
      </c>
      <c r="Z22" s="94">
        <f t="shared" si="7"/>
        <v>1.938648033023763</v>
      </c>
      <c r="AA22" s="94">
        <f t="shared" ref="AA22:BF22" si="62">Z22*(1+$M22)</f>
        <v>2.0200712504107612</v>
      </c>
      <c r="AB22" s="94">
        <f t="shared" si="62"/>
        <v>2.1049142429280132</v>
      </c>
      <c r="AC22" s="94">
        <f t="shared" si="62"/>
        <v>2.19332064113099</v>
      </c>
      <c r="AD22" s="94">
        <f t="shared" si="62"/>
        <v>2.2854401080584918</v>
      </c>
      <c r="AE22" s="94">
        <f t="shared" si="62"/>
        <v>2.3814285925969485</v>
      </c>
      <c r="AF22" s="94">
        <f t="shared" si="62"/>
        <v>2.4814485934860206</v>
      </c>
      <c r="AG22" s="94">
        <f t="shared" si="62"/>
        <v>2.5856694344124338</v>
      </c>
      <c r="AH22" s="94">
        <f t="shared" si="62"/>
        <v>2.6942675506577562</v>
      </c>
      <c r="AI22" s="94">
        <f t="shared" si="62"/>
        <v>2.8074267877853822</v>
      </c>
      <c r="AJ22" s="94">
        <f t="shared" si="62"/>
        <v>2.9253387128723682</v>
      </c>
      <c r="AK22" s="94">
        <f t="shared" si="62"/>
        <v>3.0482029388130076</v>
      </c>
      <c r="AL22" s="94">
        <f t="shared" si="62"/>
        <v>3.1762274622431539</v>
      </c>
      <c r="AM22" s="94">
        <f t="shared" si="62"/>
        <v>3.3096290156573667</v>
      </c>
      <c r="AN22" s="94">
        <f t="shared" si="62"/>
        <v>3.448633434314976</v>
      </c>
      <c r="AO22" s="94">
        <f t="shared" si="62"/>
        <v>3.5934760385562052</v>
      </c>
      <c r="AP22" s="94">
        <f t="shared" si="62"/>
        <v>3.7444020321755658</v>
      </c>
      <c r="AQ22" s="94">
        <f t="shared" si="62"/>
        <v>3.9016669175269398</v>
      </c>
      <c r="AR22" s="94">
        <f t="shared" si="62"/>
        <v>4.0655369280630715</v>
      </c>
      <c r="AS22" s="94">
        <f t="shared" si="62"/>
        <v>4.2362894790417203</v>
      </c>
      <c r="AT22" s="94">
        <f t="shared" si="62"/>
        <v>4.4142136371614731</v>
      </c>
      <c r="AU22" s="94">
        <f t="shared" si="62"/>
        <v>4.5996106099222551</v>
      </c>
      <c r="AV22" s="94">
        <f t="shared" si="62"/>
        <v>4.7927942555389897</v>
      </c>
      <c r="AW22" s="94">
        <f t="shared" si="62"/>
        <v>4.9940916142716274</v>
      </c>
      <c r="AX22" s="94">
        <f t="shared" si="62"/>
        <v>5.2038434620710357</v>
      </c>
      <c r="AY22" s="94">
        <f t="shared" si="62"/>
        <v>5.4224048874780193</v>
      </c>
      <c r="AZ22" s="94">
        <f t="shared" si="62"/>
        <v>5.6501458927520964</v>
      </c>
      <c r="BA22" s="94">
        <f t="shared" si="62"/>
        <v>5.887452020247685</v>
      </c>
      <c r="BB22" s="94">
        <f t="shared" si="62"/>
        <v>6.1347250050980877</v>
      </c>
      <c r="BC22" s="94">
        <f t="shared" si="62"/>
        <v>6.3923834553122072</v>
      </c>
      <c r="BD22" s="94">
        <f t="shared" si="62"/>
        <v>6.6608635604353204</v>
      </c>
      <c r="BE22" s="94">
        <f t="shared" si="62"/>
        <v>6.9406198299736044</v>
      </c>
      <c r="BF22" s="94">
        <f t="shared" si="62"/>
        <v>7.232125862832496</v>
      </c>
      <c r="BG22" s="94">
        <f t="shared" ref="BG22:CL22" si="63">BF22*(1+$M22)</f>
        <v>7.5358751490714608</v>
      </c>
      <c r="BH22" s="94">
        <f t="shared" si="63"/>
        <v>7.8523819053324626</v>
      </c>
      <c r="BI22" s="94">
        <f t="shared" si="63"/>
        <v>8.182181945356426</v>
      </c>
      <c r="BJ22" s="94">
        <f t="shared" si="63"/>
        <v>8.5258335870613955</v>
      </c>
      <c r="BK22" s="94">
        <f t="shared" si="63"/>
        <v>8.8839185977179742</v>
      </c>
      <c r="BL22" s="94">
        <f t="shared" si="63"/>
        <v>9.2570431788221299</v>
      </c>
      <c r="BM22" s="94">
        <f t="shared" si="63"/>
        <v>9.64583899233266</v>
      </c>
      <c r="BN22" s="94">
        <f t="shared" si="63"/>
        <v>10.050964230010631</v>
      </c>
      <c r="BO22" s="94">
        <f t="shared" si="63"/>
        <v>10.473104727671078</v>
      </c>
      <c r="BP22" s="94">
        <f t="shared" si="63"/>
        <v>10.912975126233263</v>
      </c>
      <c r="BQ22" s="94">
        <f t="shared" si="63"/>
        <v>11.37132008153506</v>
      </c>
      <c r="BR22" s="94">
        <f t="shared" si="63"/>
        <v>11.848915524959533</v>
      </c>
      <c r="BS22" s="94">
        <f t="shared" si="63"/>
        <v>12.346569977007835</v>
      </c>
      <c r="BT22" s="94">
        <f t="shared" si="63"/>
        <v>12.865125916042166</v>
      </c>
      <c r="BU22" s="94">
        <f t="shared" si="63"/>
        <v>13.405461204515937</v>
      </c>
      <c r="BV22" s="94">
        <f t="shared" si="63"/>
        <v>13.968490575105607</v>
      </c>
      <c r="BW22" s="94">
        <f t="shared" si="63"/>
        <v>14.555167179260042</v>
      </c>
      <c r="BX22" s="94">
        <f t="shared" si="63"/>
        <v>15.166484200788965</v>
      </c>
      <c r="BY22" s="94">
        <f t="shared" si="63"/>
        <v>15.803476537222101</v>
      </c>
      <c r="BZ22" s="94">
        <f t="shared" si="63"/>
        <v>16.467222551785429</v>
      </c>
      <c r="CA22" s="94">
        <f t="shared" si="63"/>
        <v>17.158845898960418</v>
      </c>
      <c r="CB22" s="94">
        <f t="shared" si="63"/>
        <v>17.879517426716756</v>
      </c>
      <c r="CC22" s="94">
        <f t="shared" si="63"/>
        <v>18.630457158638862</v>
      </c>
      <c r="CD22" s="94">
        <f t="shared" si="63"/>
        <v>19.412936359301696</v>
      </c>
      <c r="CE22" s="94">
        <f t="shared" si="63"/>
        <v>20.228279686392369</v>
      </c>
      <c r="CF22" s="94">
        <f t="shared" si="63"/>
        <v>21.077867433220849</v>
      </c>
      <c r="CG22" s="94">
        <f t="shared" si="63"/>
        <v>21.963137865416126</v>
      </c>
      <c r="CH22" s="94">
        <f t="shared" si="63"/>
        <v>22.885589655763603</v>
      </c>
      <c r="CI22" s="94">
        <f t="shared" si="63"/>
        <v>23.846784421305674</v>
      </c>
      <c r="CJ22" s="94">
        <f t="shared" si="63"/>
        <v>24.848349367000512</v>
      </c>
      <c r="CK22" s="94">
        <f t="shared" si="63"/>
        <v>25.891980040414534</v>
      </c>
      <c r="CL22" s="94">
        <f t="shared" si="63"/>
        <v>26.979443202111945</v>
      </c>
      <c r="CM22" s="94">
        <f t="shared" ref="CM22:DR22" si="64">CL22*(1+$M22)</f>
        <v>28.112579816600647</v>
      </c>
      <c r="CN22" s="94">
        <f t="shared" si="64"/>
        <v>29.293308168897877</v>
      </c>
      <c r="CO22" s="94">
        <f t="shared" si="64"/>
        <v>30.523627111991587</v>
      </c>
      <c r="CP22" s="94">
        <f t="shared" si="64"/>
        <v>31.805619450695236</v>
      </c>
      <c r="CQ22" s="94">
        <f t="shared" si="64"/>
        <v>33.141455467624439</v>
      </c>
      <c r="CR22" s="94">
        <f t="shared" si="64"/>
        <v>34.533396597264669</v>
      </c>
      <c r="CS22" s="94">
        <f t="shared" si="64"/>
        <v>35.98379925434979</v>
      </c>
      <c r="CT22" s="94">
        <f t="shared" si="64"/>
        <v>37.495118823032485</v>
      </c>
      <c r="CU22" s="94">
        <f t="shared" si="64"/>
        <v>39.069913813599854</v>
      </c>
      <c r="CV22" s="94">
        <f t="shared" si="64"/>
        <v>40.710850193771051</v>
      </c>
      <c r="CW22" s="94">
        <f t="shared" si="64"/>
        <v>42.420705901909436</v>
      </c>
      <c r="CX22" s="94">
        <f t="shared" si="64"/>
        <v>44.202375549789636</v>
      </c>
      <c r="CY22" s="94">
        <f t="shared" si="64"/>
        <v>46.058875322880802</v>
      </c>
      <c r="CZ22" s="94">
        <f t="shared" si="64"/>
        <v>47.993348086441799</v>
      </c>
      <c r="DA22" s="94">
        <f t="shared" si="64"/>
        <v>50.009068706072355</v>
      </c>
      <c r="DB22" s="94">
        <f t="shared" si="64"/>
        <v>52.109449591727397</v>
      </c>
      <c r="DC22" s="94">
        <f t="shared" si="64"/>
        <v>54.298046474579948</v>
      </c>
      <c r="DD22" s="94">
        <f t="shared" si="64"/>
        <v>56.578564426512308</v>
      </c>
      <c r="DE22" s="94">
        <f t="shared" si="64"/>
        <v>58.954864132425826</v>
      </c>
      <c r="DF22" s="94">
        <f t="shared" si="64"/>
        <v>61.430968425987714</v>
      </c>
      <c r="DG22" s="94">
        <f t="shared" si="64"/>
        <v>64.011069099879194</v>
      </c>
      <c r="DH22" s="94">
        <f t="shared" si="64"/>
        <v>66.699534002074117</v>
      </c>
      <c r="DI22" s="94">
        <f t="shared" si="64"/>
        <v>69.500914430161231</v>
      </c>
      <c r="DJ22" s="94">
        <f t="shared" si="64"/>
        <v>72.419952836228006</v>
      </c>
      <c r="DK22" s="94">
        <f t="shared" si="64"/>
        <v>75.461590855349584</v>
      </c>
      <c r="DL22" s="94">
        <f t="shared" si="64"/>
        <v>78.630977671274266</v>
      </c>
      <c r="DM22" s="94">
        <f t="shared" si="64"/>
        <v>81.933478733467794</v>
      </c>
      <c r="DN22" s="94">
        <f t="shared" si="64"/>
        <v>85.374684840273446</v>
      </c>
      <c r="DO22" s="94">
        <f t="shared" si="64"/>
        <v>88.960421603564939</v>
      </c>
      <c r="DP22" s="94">
        <f t="shared" si="64"/>
        <v>92.696759310914672</v>
      </c>
      <c r="DQ22" s="94">
        <f t="shared" si="64"/>
        <v>96.590023201973096</v>
      </c>
      <c r="DR22" s="94">
        <f t="shared" si="64"/>
        <v>100.64680417645597</v>
      </c>
      <c r="DS22" s="94">
        <f t="shared" ref="DS22:EX22" si="65">DR22*(1+$M22)</f>
        <v>104.87396995186712</v>
      </c>
      <c r="DT22" s="94">
        <f t="shared" si="65"/>
        <v>109.27867668984555</v>
      </c>
      <c r="DU22" s="94">
        <f t="shared" si="65"/>
        <v>113.86838111081907</v>
      </c>
      <c r="DV22" s="94">
        <f t="shared" si="65"/>
        <v>118.65085311747347</v>
      </c>
      <c r="DW22" s="94">
        <f t="shared" si="65"/>
        <v>123.63418894840737</v>
      </c>
      <c r="DX22" s="94">
        <f t="shared" si="65"/>
        <v>128.82682488424049</v>
      </c>
      <c r="DY22" s="94">
        <f t="shared" si="65"/>
        <v>134.23755152937861</v>
      </c>
      <c r="DZ22" s="94">
        <f t="shared" si="65"/>
        <v>139.87552869361252</v>
      </c>
      <c r="EA22" s="94">
        <f t="shared" si="65"/>
        <v>145.75030089874426</v>
      </c>
      <c r="EB22" s="94">
        <f t="shared" si="65"/>
        <v>151.87181353649152</v>
      </c>
      <c r="EC22" s="94">
        <f t="shared" si="65"/>
        <v>158.25042970502417</v>
      </c>
      <c r="ED22" s="94">
        <f t="shared" si="65"/>
        <v>164.89694775263519</v>
      </c>
      <c r="EE22" s="94">
        <f t="shared" si="65"/>
        <v>171.82261955824586</v>
      </c>
      <c r="EF22" s="94">
        <f t="shared" si="65"/>
        <v>179.03916957969219</v>
      </c>
      <c r="EG22" s="94">
        <f t="shared" si="65"/>
        <v>186.55881470203926</v>
      </c>
      <c r="EH22" s="94">
        <f t="shared" si="65"/>
        <v>194.39428491952492</v>
      </c>
      <c r="EI22" s="94">
        <f t="shared" si="65"/>
        <v>202.55884488614498</v>
      </c>
      <c r="EJ22" s="94">
        <f t="shared" si="65"/>
        <v>211.06631637136309</v>
      </c>
      <c r="EK22" s="94">
        <f t="shared" si="65"/>
        <v>219.93110165896036</v>
      </c>
      <c r="EL22" s="94">
        <f t="shared" si="65"/>
        <v>229.16820792863669</v>
      </c>
      <c r="EM22" s="94">
        <f t="shared" si="65"/>
        <v>238.79327266163943</v>
      </c>
      <c r="EN22" s="94">
        <f t="shared" si="65"/>
        <v>248.8225901134283</v>
      </c>
      <c r="EO22" s="94">
        <f t="shared" si="65"/>
        <v>259.27313889819231</v>
      </c>
      <c r="EP22" s="94">
        <f t="shared" si="65"/>
        <v>270.1626107319164</v>
      </c>
      <c r="EQ22" s="94">
        <f t="shared" si="65"/>
        <v>281.50944038265692</v>
      </c>
      <c r="ER22" s="94">
        <f t="shared" si="65"/>
        <v>293.33283687872853</v>
      </c>
      <c r="ES22" s="94">
        <f t="shared" si="65"/>
        <v>305.65281602763514</v>
      </c>
      <c r="ET22" s="94">
        <f t="shared" si="65"/>
        <v>318.49023430079581</v>
      </c>
      <c r="EU22" s="94">
        <f t="shared" si="65"/>
        <v>331.86682414142922</v>
      </c>
      <c r="EV22" s="94">
        <f t="shared" si="65"/>
        <v>345.80523075536928</v>
      </c>
      <c r="EW22" s="94">
        <f t="shared" si="65"/>
        <v>360.3290504470948</v>
      </c>
      <c r="EX22" s="94">
        <f t="shared" si="65"/>
        <v>375.46287056587278</v>
      </c>
      <c r="EY22" s="94">
        <f t="shared" ref="EY22:GD22" si="66">EX22*(1+$M22)</f>
        <v>391.23231112963947</v>
      </c>
      <c r="EZ22" s="94">
        <f t="shared" si="66"/>
        <v>407.66406819708436</v>
      </c>
      <c r="FA22" s="94">
        <f t="shared" si="66"/>
        <v>424.78595906136189</v>
      </c>
      <c r="FB22" s="94">
        <f t="shared" si="66"/>
        <v>442.62696934193912</v>
      </c>
      <c r="FC22" s="94">
        <f t="shared" si="66"/>
        <v>461.2173020543006</v>
      </c>
      <c r="FD22" s="94">
        <f t="shared" si="66"/>
        <v>480.58842874058126</v>
      </c>
      <c r="FE22" s="94">
        <f t="shared" si="66"/>
        <v>500.77314274768571</v>
      </c>
      <c r="FF22" s="94">
        <f t="shared" si="66"/>
        <v>521.80561474308854</v>
      </c>
      <c r="FG22" s="94">
        <f t="shared" si="66"/>
        <v>543.72145056229829</v>
      </c>
      <c r="FH22" s="94">
        <f t="shared" si="66"/>
        <v>566.55775148591488</v>
      </c>
      <c r="FI22" s="94">
        <f t="shared" si="66"/>
        <v>590.35317704832335</v>
      </c>
      <c r="FJ22" s="94">
        <f t="shared" si="66"/>
        <v>615.14801048435299</v>
      </c>
      <c r="FK22" s="94">
        <f t="shared" si="66"/>
        <v>640.9842269246958</v>
      </c>
      <c r="FL22" s="94">
        <f t="shared" si="66"/>
        <v>667.90556445553307</v>
      </c>
      <c r="FM22" s="94">
        <f t="shared" si="66"/>
        <v>695.95759816266548</v>
      </c>
      <c r="FN22" s="94">
        <f t="shared" si="66"/>
        <v>725.18781728549743</v>
      </c>
      <c r="FO22" s="94">
        <f t="shared" si="66"/>
        <v>755.64570561148832</v>
      </c>
      <c r="FP22" s="94">
        <f t="shared" si="66"/>
        <v>787.3828252471709</v>
      </c>
      <c r="FQ22" s="94">
        <f t="shared" si="66"/>
        <v>820.45290390755213</v>
      </c>
      <c r="FR22" s="94">
        <f t="shared" si="66"/>
        <v>854.91192587166938</v>
      </c>
      <c r="FS22" s="94">
        <f t="shared" si="66"/>
        <v>890.81822675827948</v>
      </c>
      <c r="FT22" s="94">
        <f t="shared" si="66"/>
        <v>928.23259228212726</v>
      </c>
      <c r="FU22" s="94">
        <f t="shared" si="66"/>
        <v>967.21836115797669</v>
      </c>
      <c r="FV22" s="94">
        <f t="shared" si="66"/>
        <v>1007.8415323266117</v>
      </c>
      <c r="FW22" s="94">
        <f t="shared" si="66"/>
        <v>1050.1708766843294</v>
      </c>
      <c r="FX22" s="94">
        <f t="shared" si="66"/>
        <v>1094.2780535050713</v>
      </c>
      <c r="FY22" s="94">
        <f t="shared" si="66"/>
        <v>1140.2377317522844</v>
      </c>
      <c r="FZ22" s="94">
        <f t="shared" si="66"/>
        <v>1188.1277164858805</v>
      </c>
      <c r="GA22" s="94">
        <f t="shared" si="66"/>
        <v>1238.0290805782874</v>
      </c>
      <c r="GB22" s="94">
        <f t="shared" si="66"/>
        <v>1290.0263019625756</v>
      </c>
      <c r="GC22" s="94">
        <f t="shared" si="66"/>
        <v>1344.2074066450039</v>
      </c>
      <c r="GD22" s="94">
        <f t="shared" si="66"/>
        <v>1400.664117724094</v>
      </c>
      <c r="GE22" s="94">
        <f t="shared" ref="GE22:HH22" si="67">GD22*(1+$M22)</f>
        <v>1459.4920106685061</v>
      </c>
      <c r="GF22" s="94">
        <f t="shared" si="67"/>
        <v>1520.7906751165833</v>
      </c>
      <c r="GG22" s="94">
        <f t="shared" si="67"/>
        <v>1584.6638834714799</v>
      </c>
      <c r="GH22" s="94">
        <f t="shared" si="67"/>
        <v>1651.2197665772821</v>
      </c>
      <c r="GI22" s="94">
        <f t="shared" si="67"/>
        <v>1720.5709967735281</v>
      </c>
      <c r="GJ22" s="94">
        <f t="shared" si="67"/>
        <v>1792.8349786380163</v>
      </c>
      <c r="GK22" s="94">
        <f t="shared" si="67"/>
        <v>1868.134047740813</v>
      </c>
      <c r="GL22" s="94">
        <f t="shared" si="67"/>
        <v>1946.5956777459271</v>
      </c>
      <c r="GM22" s="94">
        <f t="shared" si="67"/>
        <v>2028.3526962112562</v>
      </c>
      <c r="GN22" s="94">
        <f t="shared" si="67"/>
        <v>2113.543509452129</v>
      </c>
      <c r="GO22" s="94">
        <f t="shared" si="67"/>
        <v>2202.3123368491183</v>
      </c>
      <c r="GP22" s="94">
        <f t="shared" si="67"/>
        <v>2294.8094549967814</v>
      </c>
      <c r="GQ22" s="94">
        <f t="shared" si="67"/>
        <v>2391.1914521066465</v>
      </c>
      <c r="GR22" s="94">
        <f t="shared" si="67"/>
        <v>2491.6214930951255</v>
      </c>
      <c r="GS22" s="94">
        <f t="shared" si="67"/>
        <v>2596.2695958051208</v>
      </c>
      <c r="GT22" s="94">
        <f t="shared" si="67"/>
        <v>2705.3129188289358</v>
      </c>
      <c r="GU22" s="94">
        <f t="shared" si="67"/>
        <v>2818.9360614197512</v>
      </c>
      <c r="GV22" s="94">
        <f t="shared" si="67"/>
        <v>2937.3313759993807</v>
      </c>
      <c r="GW22" s="94">
        <f t="shared" si="67"/>
        <v>3060.6992937913546</v>
      </c>
      <c r="GX22" s="94">
        <f t="shared" si="67"/>
        <v>3189.2486641305918</v>
      </c>
      <c r="GY22" s="94">
        <f t="shared" si="67"/>
        <v>3323.1971080240769</v>
      </c>
      <c r="GZ22" s="94">
        <f t="shared" si="67"/>
        <v>3462.7713865610881</v>
      </c>
      <c r="HA22" s="94">
        <f t="shared" si="67"/>
        <v>3608.2077847966539</v>
      </c>
      <c r="HB22" s="94">
        <f t="shared" si="67"/>
        <v>3759.7525117581135</v>
      </c>
      <c r="HC22" s="94">
        <f t="shared" si="67"/>
        <v>3917.6621172519544</v>
      </c>
      <c r="HD22" s="94">
        <f t="shared" si="67"/>
        <v>4082.2039261765367</v>
      </c>
      <c r="HE22" s="94">
        <f t="shared" si="67"/>
        <v>4253.6564910759516</v>
      </c>
      <c r="HF22" s="94">
        <f t="shared" si="67"/>
        <v>4432.3100637011421</v>
      </c>
      <c r="HG22" s="94">
        <f t="shared" si="67"/>
        <v>4618.4670863765905</v>
      </c>
      <c r="HH22" s="94">
        <f t="shared" si="67"/>
        <v>4812.4427040044075</v>
      </c>
    </row>
    <row r="23" spans="1:216" ht="16.5" customHeight="1">
      <c r="A23" s="236">
        <f>'Exhibit MPG-7'!A23</f>
        <v>11</v>
      </c>
      <c r="B23" s="236"/>
      <c r="C23" s="326" t="str">
        <f ca="1">'Exhibit MPG-7'!D23</f>
        <v>Hawaiian Electric Industries, Inc.</v>
      </c>
      <c r="D23" s="41"/>
      <c r="E23" s="46">
        <f>'Exhibit MPG-9'!F23</f>
        <v>33.009515384615383</v>
      </c>
      <c r="F23" s="46">
        <f>'Exhibit MPG-9'!H23</f>
        <v>1.24</v>
      </c>
      <c r="G23" s="411">
        <f>'Exhibit MPG-8'!O23</f>
        <v>3.1333333333333331E-2</v>
      </c>
      <c r="H23" s="415">
        <f>IF('Exhibit MPG-7'!$B23,IFERROR(G23-($G23-$M23)/6,"N/A"),"")</f>
        <v>3.3111111111111112E-2</v>
      </c>
      <c r="I23" s="415">
        <f>IF('Exhibit MPG-7'!$B23,IFERROR(H23-($G23-$M23)/6,"N/A"),"")</f>
        <v>3.4888888888888893E-2</v>
      </c>
      <c r="J23" s="415">
        <f>IF('Exhibit MPG-7'!$B23,IFERROR(I23-($G23-$M23)/6,"N/A"),"")</f>
        <v>3.6666666666666674E-2</v>
      </c>
      <c r="K23" s="415">
        <f>IF('Exhibit MPG-7'!$B23,IFERROR(J23-($G23-$M23)/6,"N/A"),"")</f>
        <v>3.8444444444444455E-2</v>
      </c>
      <c r="L23" s="415">
        <f>IF('Exhibit MPG-7'!$B23,IFERROR(K23-($G23-$M23)/6,"N/A"),"")</f>
        <v>4.0222222222222236E-2</v>
      </c>
      <c r="M23" s="415">
        <f>IF('Exhibit MPG-7'!$B23,$M$13,"")</f>
        <v>4.2000000000000003E-2</v>
      </c>
      <c r="N23" s="411">
        <f>IF('Exhibit MPG-7'!$B23,IFERROR(IRR(P23:HH23),"N/A"),"")</f>
        <v>7.8511379873547851E-2</v>
      </c>
      <c r="P23" s="154">
        <f t="shared" si="0"/>
        <v>-33.009515384615383</v>
      </c>
      <c r="Q23" s="94">
        <f t="shared" si="1"/>
        <v>1.2788533333333334</v>
      </c>
      <c r="R23" s="94">
        <f t="shared" si="2"/>
        <v>1.3189240711111112</v>
      </c>
      <c r="S23" s="94">
        <f t="shared" si="2"/>
        <v>1.3602503586725929</v>
      </c>
      <c r="T23" s="94">
        <f t="shared" si="2"/>
        <v>1.4028715365776676</v>
      </c>
      <c r="U23" s="94">
        <f t="shared" si="2"/>
        <v>1.4468281780571013</v>
      </c>
      <c r="V23" s="94">
        <f t="shared" si="3"/>
        <v>1.4947342666194363</v>
      </c>
      <c r="W23" s="94">
        <f t="shared" si="4"/>
        <v>1.5468838843659367</v>
      </c>
      <c r="X23" s="94">
        <f t="shared" si="5"/>
        <v>1.6036029601260211</v>
      </c>
      <c r="Y23" s="94">
        <f t="shared" si="6"/>
        <v>1.6652525850375326</v>
      </c>
      <c r="Z23" s="94">
        <f t="shared" si="7"/>
        <v>1.7322327445690422</v>
      </c>
      <c r="AA23" s="94">
        <f t="shared" ref="AA23:BF23" si="68">Z23*(1+$M23)</f>
        <v>1.804986519840942</v>
      </c>
      <c r="AB23" s="94">
        <f t="shared" si="68"/>
        <v>1.8807959536742618</v>
      </c>
      <c r="AC23" s="94">
        <f t="shared" si="68"/>
        <v>1.9597893837285809</v>
      </c>
      <c r="AD23" s="94">
        <f t="shared" si="68"/>
        <v>2.0421005378451813</v>
      </c>
      <c r="AE23" s="94">
        <f t="shared" si="68"/>
        <v>2.1278687604346791</v>
      </c>
      <c r="AF23" s="94">
        <f t="shared" si="68"/>
        <v>2.2172392483729357</v>
      </c>
      <c r="AG23" s="94">
        <f t="shared" si="68"/>
        <v>2.3103632968045993</v>
      </c>
      <c r="AH23" s="94">
        <f t="shared" si="68"/>
        <v>2.4073985552703925</v>
      </c>
      <c r="AI23" s="94">
        <f t="shared" si="68"/>
        <v>2.5085092945917489</v>
      </c>
      <c r="AJ23" s="94">
        <f t="shared" si="68"/>
        <v>2.6138666849646026</v>
      </c>
      <c r="AK23" s="94">
        <f t="shared" si="68"/>
        <v>2.7236490857331161</v>
      </c>
      <c r="AL23" s="94">
        <f t="shared" si="68"/>
        <v>2.8380423473339071</v>
      </c>
      <c r="AM23" s="94">
        <f t="shared" si="68"/>
        <v>2.9572401259219312</v>
      </c>
      <c r="AN23" s="94">
        <f t="shared" si="68"/>
        <v>3.0814442112106524</v>
      </c>
      <c r="AO23" s="94">
        <f t="shared" si="68"/>
        <v>3.2108648680815</v>
      </c>
      <c r="AP23" s="94">
        <f t="shared" si="68"/>
        <v>3.3457211925409229</v>
      </c>
      <c r="AQ23" s="94">
        <f t="shared" si="68"/>
        <v>3.486241482627642</v>
      </c>
      <c r="AR23" s="94">
        <f t="shared" si="68"/>
        <v>3.6326636248980031</v>
      </c>
      <c r="AS23" s="94">
        <f t="shared" si="68"/>
        <v>3.7852354971437192</v>
      </c>
      <c r="AT23" s="94">
        <f t="shared" si="68"/>
        <v>3.9442153880237556</v>
      </c>
      <c r="AU23" s="94">
        <f t="shared" si="68"/>
        <v>4.1098724343207538</v>
      </c>
      <c r="AV23" s="94">
        <f t="shared" si="68"/>
        <v>4.2824870765622256</v>
      </c>
      <c r="AW23" s="94">
        <f t="shared" si="68"/>
        <v>4.4623515337778397</v>
      </c>
      <c r="AX23" s="94">
        <f t="shared" si="68"/>
        <v>4.6497702981965094</v>
      </c>
      <c r="AY23" s="94">
        <f t="shared" si="68"/>
        <v>4.8450606507207628</v>
      </c>
      <c r="AZ23" s="94">
        <f t="shared" si="68"/>
        <v>5.0485531980510352</v>
      </c>
      <c r="BA23" s="94">
        <f t="shared" si="68"/>
        <v>5.2605924323691786</v>
      </c>
      <c r="BB23" s="94">
        <f t="shared" si="68"/>
        <v>5.4815373145286843</v>
      </c>
      <c r="BC23" s="94">
        <f t="shared" si="68"/>
        <v>5.7117618817388891</v>
      </c>
      <c r="BD23" s="94">
        <f t="shared" si="68"/>
        <v>5.9516558807719226</v>
      </c>
      <c r="BE23" s="94">
        <f t="shared" si="68"/>
        <v>6.2016254277643439</v>
      </c>
      <c r="BF23" s="94">
        <f t="shared" si="68"/>
        <v>6.4620936957304469</v>
      </c>
      <c r="BG23" s="94">
        <f t="shared" ref="BG23:CL23" si="69">BF23*(1+$M23)</f>
        <v>6.7335016309511255</v>
      </c>
      <c r="BH23" s="94">
        <f t="shared" si="69"/>
        <v>7.0163086994510735</v>
      </c>
      <c r="BI23" s="94">
        <f t="shared" si="69"/>
        <v>7.3109936648280192</v>
      </c>
      <c r="BJ23" s="94">
        <f t="shared" si="69"/>
        <v>7.618055398750796</v>
      </c>
      <c r="BK23" s="94">
        <f t="shared" si="69"/>
        <v>7.9380137254983296</v>
      </c>
      <c r="BL23" s="94">
        <f t="shared" si="69"/>
        <v>8.2714103019692597</v>
      </c>
      <c r="BM23" s="94">
        <f t="shared" si="69"/>
        <v>8.6188095346519695</v>
      </c>
      <c r="BN23" s="94">
        <f t="shared" si="69"/>
        <v>8.9807995351073533</v>
      </c>
      <c r="BO23" s="94">
        <f t="shared" si="69"/>
        <v>9.3579931155818628</v>
      </c>
      <c r="BP23" s="94">
        <f t="shared" si="69"/>
        <v>9.7510288264363005</v>
      </c>
      <c r="BQ23" s="94">
        <f t="shared" si="69"/>
        <v>10.160572037146625</v>
      </c>
      <c r="BR23" s="94">
        <f t="shared" si="69"/>
        <v>10.587316062706783</v>
      </c>
      <c r="BS23" s="94">
        <f t="shared" si="69"/>
        <v>11.031983337340469</v>
      </c>
      <c r="BT23" s="94">
        <f t="shared" si="69"/>
        <v>11.49532663750877</v>
      </c>
      <c r="BU23" s="94">
        <f t="shared" si="69"/>
        <v>11.978130356284138</v>
      </c>
      <c r="BV23" s="94">
        <f t="shared" si="69"/>
        <v>12.481211831248073</v>
      </c>
      <c r="BW23" s="94">
        <f t="shared" si="69"/>
        <v>13.005422728160493</v>
      </c>
      <c r="BX23" s="94">
        <f t="shared" si="69"/>
        <v>13.551650482743234</v>
      </c>
      <c r="BY23" s="94">
        <f t="shared" si="69"/>
        <v>14.120819803018451</v>
      </c>
      <c r="BZ23" s="94">
        <f t="shared" si="69"/>
        <v>14.713894234745226</v>
      </c>
      <c r="CA23" s="94">
        <f t="shared" si="69"/>
        <v>15.331877792604526</v>
      </c>
      <c r="CB23" s="94">
        <f t="shared" si="69"/>
        <v>15.975816659893917</v>
      </c>
      <c r="CC23" s="94">
        <f t="shared" si="69"/>
        <v>16.646800959609461</v>
      </c>
      <c r="CD23" s="94">
        <f t="shared" si="69"/>
        <v>17.345966599913059</v>
      </c>
      <c r="CE23" s="94">
        <f t="shared" si="69"/>
        <v>18.074497197109409</v>
      </c>
      <c r="CF23" s="94">
        <f t="shared" si="69"/>
        <v>18.833626079388004</v>
      </c>
      <c r="CG23" s="94">
        <f t="shared" si="69"/>
        <v>19.624638374722302</v>
      </c>
      <c r="CH23" s="94">
        <f t="shared" si="69"/>
        <v>20.448873186460638</v>
      </c>
      <c r="CI23" s="94">
        <f t="shared" si="69"/>
        <v>21.307725860291985</v>
      </c>
      <c r="CJ23" s="94">
        <f t="shared" si="69"/>
        <v>22.20265034642425</v>
      </c>
      <c r="CK23" s="94">
        <f t="shared" si="69"/>
        <v>23.13516166097407</v>
      </c>
      <c r="CL23" s="94">
        <f t="shared" si="69"/>
        <v>24.106838450734983</v>
      </c>
      <c r="CM23" s="94">
        <f t="shared" ref="CM23:DR23" si="70">CL23*(1+$M23)</f>
        <v>25.119325665665855</v>
      </c>
      <c r="CN23" s="94">
        <f t="shared" si="70"/>
        <v>26.174337343623822</v>
      </c>
      <c r="CO23" s="94">
        <f t="shared" si="70"/>
        <v>27.273659512056025</v>
      </c>
      <c r="CP23" s="94">
        <f t="shared" si="70"/>
        <v>28.419153211562378</v>
      </c>
      <c r="CQ23" s="94">
        <f t="shared" si="70"/>
        <v>29.612757646447999</v>
      </c>
      <c r="CR23" s="94">
        <f t="shared" si="70"/>
        <v>30.856493467598817</v>
      </c>
      <c r="CS23" s="94">
        <f t="shared" si="70"/>
        <v>32.15246619323797</v>
      </c>
      <c r="CT23" s="94">
        <f t="shared" si="70"/>
        <v>33.502869773353964</v>
      </c>
      <c r="CU23" s="94">
        <f t="shared" si="70"/>
        <v>34.909990303834832</v>
      </c>
      <c r="CV23" s="94">
        <f t="shared" si="70"/>
        <v>36.376209896595896</v>
      </c>
      <c r="CW23" s="94">
        <f t="shared" si="70"/>
        <v>37.904010712252926</v>
      </c>
      <c r="CX23" s="94">
        <f t="shared" si="70"/>
        <v>39.495979162167551</v>
      </c>
      <c r="CY23" s="94">
        <f t="shared" si="70"/>
        <v>41.154810286978588</v>
      </c>
      <c r="CZ23" s="94">
        <f t="shared" si="70"/>
        <v>42.883312319031688</v>
      </c>
      <c r="DA23" s="94">
        <f t="shared" si="70"/>
        <v>44.68441143643102</v>
      </c>
      <c r="DB23" s="94">
        <f t="shared" si="70"/>
        <v>46.561156716761126</v>
      </c>
      <c r="DC23" s="94">
        <f t="shared" si="70"/>
        <v>48.516725298865097</v>
      </c>
      <c r="DD23" s="94">
        <f t="shared" si="70"/>
        <v>50.554427761417436</v>
      </c>
      <c r="DE23" s="94">
        <f t="shared" si="70"/>
        <v>52.67771372739697</v>
      </c>
      <c r="DF23" s="94">
        <f t="shared" si="70"/>
        <v>54.890177703947643</v>
      </c>
      <c r="DG23" s="94">
        <f t="shared" si="70"/>
        <v>57.195565167513443</v>
      </c>
      <c r="DH23" s="94">
        <f t="shared" si="70"/>
        <v>59.59777890454901</v>
      </c>
      <c r="DI23" s="94">
        <f t="shared" si="70"/>
        <v>62.100885618540069</v>
      </c>
      <c r="DJ23" s="94">
        <f t="shared" si="70"/>
        <v>64.70912281451875</v>
      </c>
      <c r="DK23" s="94">
        <f t="shared" si="70"/>
        <v>67.426905972728534</v>
      </c>
      <c r="DL23" s="94">
        <f t="shared" si="70"/>
        <v>70.258836023583129</v>
      </c>
      <c r="DM23" s="94">
        <f t="shared" si="70"/>
        <v>73.209707136573627</v>
      </c>
      <c r="DN23" s="94">
        <f t="shared" si="70"/>
        <v>76.284514836309725</v>
      </c>
      <c r="DO23" s="94">
        <f t="shared" si="70"/>
        <v>79.488464459434738</v>
      </c>
      <c r="DP23" s="94">
        <f t="shared" si="70"/>
        <v>82.826979966731002</v>
      </c>
      <c r="DQ23" s="94">
        <f t="shared" si="70"/>
        <v>86.30571312533371</v>
      </c>
      <c r="DR23" s="94">
        <f t="shared" si="70"/>
        <v>89.930553076597732</v>
      </c>
      <c r="DS23" s="94">
        <f t="shared" ref="DS23:EX23" si="71">DR23*(1+$M23)</f>
        <v>93.707636305814844</v>
      </c>
      <c r="DT23" s="94">
        <f t="shared" si="71"/>
        <v>97.643357030659075</v>
      </c>
      <c r="DU23" s="94">
        <f t="shared" si="71"/>
        <v>101.74437802594676</v>
      </c>
      <c r="DV23" s="94">
        <f t="shared" si="71"/>
        <v>106.01764190303652</v>
      </c>
      <c r="DW23" s="94">
        <f t="shared" si="71"/>
        <v>110.47038286296406</v>
      </c>
      <c r="DX23" s="94">
        <f t="shared" si="71"/>
        <v>115.11013894320855</v>
      </c>
      <c r="DY23" s="94">
        <f t="shared" si="71"/>
        <v>119.94476477882331</v>
      </c>
      <c r="DZ23" s="94">
        <f t="shared" si="71"/>
        <v>124.9824448995339</v>
      </c>
      <c r="EA23" s="94">
        <f t="shared" si="71"/>
        <v>130.23170758531433</v>
      </c>
      <c r="EB23" s="94">
        <f t="shared" si="71"/>
        <v>135.70143930389753</v>
      </c>
      <c r="EC23" s="94">
        <f t="shared" si="71"/>
        <v>141.40089975466122</v>
      </c>
      <c r="ED23" s="94">
        <f t="shared" si="71"/>
        <v>147.33973754435701</v>
      </c>
      <c r="EE23" s="94">
        <f t="shared" si="71"/>
        <v>153.52800652121999</v>
      </c>
      <c r="EF23" s="94">
        <f t="shared" si="71"/>
        <v>159.97618279511124</v>
      </c>
      <c r="EG23" s="94">
        <f t="shared" si="71"/>
        <v>166.69518247250593</v>
      </c>
      <c r="EH23" s="94">
        <f t="shared" si="71"/>
        <v>173.69638013635119</v>
      </c>
      <c r="EI23" s="94">
        <f t="shared" si="71"/>
        <v>180.99162810207795</v>
      </c>
      <c r="EJ23" s="94">
        <f t="shared" si="71"/>
        <v>188.59327648236524</v>
      </c>
      <c r="EK23" s="94">
        <f t="shared" si="71"/>
        <v>196.5141940946246</v>
      </c>
      <c r="EL23" s="94">
        <f t="shared" si="71"/>
        <v>204.76779024659885</v>
      </c>
      <c r="EM23" s="94">
        <f t="shared" si="71"/>
        <v>213.368037436956</v>
      </c>
      <c r="EN23" s="94">
        <f t="shared" si="71"/>
        <v>222.32949500930818</v>
      </c>
      <c r="EO23" s="94">
        <f t="shared" si="71"/>
        <v>231.66733379969912</v>
      </c>
      <c r="EP23" s="94">
        <f t="shared" si="71"/>
        <v>241.39736181928649</v>
      </c>
      <c r="EQ23" s="94">
        <f t="shared" si="71"/>
        <v>251.53605101569653</v>
      </c>
      <c r="ER23" s="94">
        <f t="shared" si="71"/>
        <v>262.10056515835578</v>
      </c>
      <c r="ES23" s="94">
        <f t="shared" si="71"/>
        <v>273.10878889500674</v>
      </c>
      <c r="ET23" s="94">
        <f t="shared" si="71"/>
        <v>284.57935802859703</v>
      </c>
      <c r="EU23" s="94">
        <f t="shared" si="71"/>
        <v>296.5316910657981</v>
      </c>
      <c r="EV23" s="94">
        <f t="shared" si="71"/>
        <v>308.98602209056162</v>
      </c>
      <c r="EW23" s="94">
        <f t="shared" si="71"/>
        <v>321.9634350183652</v>
      </c>
      <c r="EX23" s="94">
        <f t="shared" si="71"/>
        <v>335.48589928913657</v>
      </c>
      <c r="EY23" s="94">
        <f t="shared" ref="EY23:GD23" si="72">EX23*(1+$M23)</f>
        <v>349.57630705928034</v>
      </c>
      <c r="EZ23" s="94">
        <f t="shared" si="72"/>
        <v>364.25851195577013</v>
      </c>
      <c r="FA23" s="94">
        <f t="shared" si="72"/>
        <v>379.5573694579125</v>
      </c>
      <c r="FB23" s="94">
        <f t="shared" si="72"/>
        <v>395.49877897514483</v>
      </c>
      <c r="FC23" s="94">
        <f t="shared" si="72"/>
        <v>412.10972769210093</v>
      </c>
      <c r="FD23" s="94">
        <f t="shared" si="72"/>
        <v>429.41833625516921</v>
      </c>
      <c r="FE23" s="94">
        <f t="shared" si="72"/>
        <v>447.45390637788631</v>
      </c>
      <c r="FF23" s="94">
        <f t="shared" si="72"/>
        <v>466.24697044575754</v>
      </c>
      <c r="FG23" s="94">
        <f t="shared" si="72"/>
        <v>485.82934320447936</v>
      </c>
      <c r="FH23" s="94">
        <f t="shared" si="72"/>
        <v>506.23417561906751</v>
      </c>
      <c r="FI23" s="94">
        <f t="shared" si="72"/>
        <v>527.49601099506833</v>
      </c>
      <c r="FJ23" s="94">
        <f t="shared" si="72"/>
        <v>549.65084345686125</v>
      </c>
      <c r="FK23" s="94">
        <f t="shared" si="72"/>
        <v>572.73617888204944</v>
      </c>
      <c r="FL23" s="94">
        <f t="shared" si="72"/>
        <v>596.79109839509556</v>
      </c>
      <c r="FM23" s="94">
        <f t="shared" si="72"/>
        <v>621.85632452768959</v>
      </c>
      <c r="FN23" s="94">
        <f t="shared" si="72"/>
        <v>647.97429015785258</v>
      </c>
      <c r="FO23" s="94">
        <f t="shared" si="72"/>
        <v>675.18921034448238</v>
      </c>
      <c r="FP23" s="94">
        <f t="shared" si="72"/>
        <v>703.54715717895067</v>
      </c>
      <c r="FQ23" s="94">
        <f t="shared" si="72"/>
        <v>733.09613778046662</v>
      </c>
      <c r="FR23" s="94">
        <f t="shared" si="72"/>
        <v>763.88617556724626</v>
      </c>
      <c r="FS23" s="94">
        <f t="shared" si="72"/>
        <v>795.96939494107062</v>
      </c>
      <c r="FT23" s="94">
        <f t="shared" si="72"/>
        <v>829.40010952859564</v>
      </c>
      <c r="FU23" s="94">
        <f t="shared" si="72"/>
        <v>864.23491412879673</v>
      </c>
      <c r="FV23" s="94">
        <f t="shared" si="72"/>
        <v>900.53278052220628</v>
      </c>
      <c r="FW23" s="94">
        <f t="shared" si="72"/>
        <v>938.35515730413897</v>
      </c>
      <c r="FX23" s="94">
        <f t="shared" si="72"/>
        <v>977.76607391091284</v>
      </c>
      <c r="FY23" s="94">
        <f t="shared" si="72"/>
        <v>1018.8322490151712</v>
      </c>
      <c r="FZ23" s="94">
        <f t="shared" si="72"/>
        <v>1061.6232034738084</v>
      </c>
      <c r="GA23" s="94">
        <f t="shared" si="72"/>
        <v>1106.2113780197085</v>
      </c>
      <c r="GB23" s="94">
        <f t="shared" si="72"/>
        <v>1152.6722558965364</v>
      </c>
      <c r="GC23" s="94">
        <f t="shared" si="72"/>
        <v>1201.084490644191</v>
      </c>
      <c r="GD23" s="94">
        <f t="shared" si="72"/>
        <v>1251.530039251247</v>
      </c>
      <c r="GE23" s="94">
        <f t="shared" ref="GE23:HH23" si="73">GD23*(1+$M23)</f>
        <v>1304.0943008997995</v>
      </c>
      <c r="GF23" s="94">
        <f t="shared" si="73"/>
        <v>1358.8662615375911</v>
      </c>
      <c r="GG23" s="94">
        <f t="shared" si="73"/>
        <v>1415.9386445221699</v>
      </c>
      <c r="GH23" s="94">
        <f t="shared" si="73"/>
        <v>1475.4080675921011</v>
      </c>
      <c r="GI23" s="94">
        <f t="shared" si="73"/>
        <v>1537.3752064309695</v>
      </c>
      <c r="GJ23" s="94">
        <f t="shared" si="73"/>
        <v>1601.9449651010702</v>
      </c>
      <c r="GK23" s="94">
        <f t="shared" si="73"/>
        <v>1669.2266536353152</v>
      </c>
      <c r="GL23" s="94">
        <f t="shared" si="73"/>
        <v>1739.3341730879986</v>
      </c>
      <c r="GM23" s="94">
        <f t="shared" si="73"/>
        <v>1812.3862083576946</v>
      </c>
      <c r="GN23" s="94">
        <f t="shared" si="73"/>
        <v>1888.5064291087178</v>
      </c>
      <c r="GO23" s="94">
        <f t="shared" si="73"/>
        <v>1967.823699131284</v>
      </c>
      <c r="GP23" s="94">
        <f t="shared" si="73"/>
        <v>2050.472294494798</v>
      </c>
      <c r="GQ23" s="94">
        <f t="shared" si="73"/>
        <v>2136.5921308635798</v>
      </c>
      <c r="GR23" s="94">
        <f t="shared" si="73"/>
        <v>2226.3290003598504</v>
      </c>
      <c r="GS23" s="94">
        <f t="shared" si="73"/>
        <v>2319.834818374964</v>
      </c>
      <c r="GT23" s="94">
        <f t="shared" si="73"/>
        <v>2417.2678807467128</v>
      </c>
      <c r="GU23" s="94">
        <f t="shared" si="73"/>
        <v>2518.7931317380749</v>
      </c>
      <c r="GV23" s="94">
        <f t="shared" si="73"/>
        <v>2624.5824432710742</v>
      </c>
      <c r="GW23" s="94">
        <f t="shared" si="73"/>
        <v>2734.8149058884596</v>
      </c>
      <c r="GX23" s="94">
        <f t="shared" si="73"/>
        <v>2849.6771319357749</v>
      </c>
      <c r="GY23" s="94">
        <f t="shared" si="73"/>
        <v>2969.3635714770776</v>
      </c>
      <c r="GZ23" s="94">
        <f t="shared" si="73"/>
        <v>3094.076841479115</v>
      </c>
      <c r="HA23" s="94">
        <f t="shared" si="73"/>
        <v>3224.0280688212379</v>
      </c>
      <c r="HB23" s="94">
        <f t="shared" si="73"/>
        <v>3359.4372477117299</v>
      </c>
      <c r="HC23" s="94">
        <f t="shared" si="73"/>
        <v>3500.5336121156229</v>
      </c>
      <c r="HD23" s="94">
        <f t="shared" si="73"/>
        <v>3647.5560238244793</v>
      </c>
      <c r="HE23" s="94">
        <f t="shared" si="73"/>
        <v>3800.7533768251078</v>
      </c>
      <c r="HF23" s="94">
        <f t="shared" si="73"/>
        <v>3960.3850186517625</v>
      </c>
      <c r="HG23" s="94">
        <f t="shared" si="73"/>
        <v>4126.7211894351367</v>
      </c>
      <c r="HH23" s="94">
        <f t="shared" si="73"/>
        <v>4300.0434793914128</v>
      </c>
    </row>
    <row r="24" spans="1:216" ht="16.5" customHeight="1">
      <c r="A24" s="236">
        <f>'Exhibit MPG-7'!A24</f>
        <v>12</v>
      </c>
      <c r="B24" s="236"/>
      <c r="C24" s="326" t="str">
        <f ca="1">'Exhibit MPG-7'!D24</f>
        <v>IDACORP, Inc.</v>
      </c>
      <c r="D24" s="41"/>
      <c r="E24" s="46">
        <f>'Exhibit MPG-9'!F24</f>
        <v>87.390038461538481</v>
      </c>
      <c r="F24" s="46">
        <f>'Exhibit MPG-9'!H24</f>
        <v>2.2000000000000002</v>
      </c>
      <c r="G24" s="411">
        <f>'Exhibit MPG-8'!O24</f>
        <v>4.7500000000000001E-2</v>
      </c>
      <c r="H24" s="415">
        <f>IF('Exhibit MPG-7'!$B24,IFERROR(G24-($G24-$M24)/6,"N/A"),"")</f>
        <v>4.6583333333333338E-2</v>
      </c>
      <c r="I24" s="415">
        <f>IF('Exhibit MPG-7'!$B24,IFERROR(H24-($G24-$M24)/6,"N/A"),"")</f>
        <v>4.5666666666666675E-2</v>
      </c>
      <c r="J24" s="415">
        <f>IF('Exhibit MPG-7'!$B24,IFERROR(I24-($G24-$M24)/6,"N/A"),"")</f>
        <v>4.4750000000000012E-2</v>
      </c>
      <c r="K24" s="415">
        <f>IF('Exhibit MPG-7'!$B24,IFERROR(J24-($G24-$M24)/6,"N/A"),"")</f>
        <v>4.3833333333333349E-2</v>
      </c>
      <c r="L24" s="415">
        <f>IF('Exhibit MPG-7'!$B24,IFERROR(K24-($G24-$M24)/6,"N/A"),"")</f>
        <v>4.2916666666666686E-2</v>
      </c>
      <c r="M24" s="415">
        <f>IF('Exhibit MPG-7'!$B24,$M$13,"")</f>
        <v>4.2000000000000003E-2</v>
      </c>
      <c r="N24" s="411">
        <f>IF('Exhibit MPG-7'!$B24,IFERROR(IRR(P24:HH24),"N/A"),"")</f>
        <v>6.9038048816225508E-2</v>
      </c>
      <c r="P24" s="154">
        <f t="shared" si="0"/>
        <v>-87.390038461538481</v>
      </c>
      <c r="Q24" s="94">
        <f t="shared" si="1"/>
        <v>2.3045000000000004</v>
      </c>
      <c r="R24" s="94">
        <f t="shared" si="2"/>
        <v>2.4139637500000006</v>
      </c>
      <c r="S24" s="94">
        <f t="shared" si="2"/>
        <v>2.5286270281250007</v>
      </c>
      <c r="T24" s="94">
        <f t="shared" si="2"/>
        <v>2.6487368119609385</v>
      </c>
      <c r="U24" s="94">
        <f t="shared" si="2"/>
        <v>2.7745518105290832</v>
      </c>
      <c r="V24" s="94">
        <f t="shared" si="3"/>
        <v>2.9037996823695633</v>
      </c>
      <c r="W24" s="94">
        <f t="shared" si="4"/>
        <v>3.0364065345311069</v>
      </c>
      <c r="X24" s="94">
        <f t="shared" si="5"/>
        <v>3.1722857269513742</v>
      </c>
      <c r="Y24" s="94">
        <f t="shared" si="6"/>
        <v>3.3113375846494097</v>
      </c>
      <c r="Z24" s="94">
        <f t="shared" si="7"/>
        <v>3.4534491559906138</v>
      </c>
      <c r="AA24" s="94">
        <f t="shared" ref="AA24:BF24" si="74">Z24*(1+$M24)</f>
        <v>3.5984940205422196</v>
      </c>
      <c r="AB24" s="94">
        <f t="shared" si="74"/>
        <v>3.7496307694049928</v>
      </c>
      <c r="AC24" s="94">
        <f t="shared" si="74"/>
        <v>3.9071152617200027</v>
      </c>
      <c r="AD24" s="94">
        <f t="shared" si="74"/>
        <v>4.0712141027122426</v>
      </c>
      <c r="AE24" s="94">
        <f t="shared" si="74"/>
        <v>4.2422050950261569</v>
      </c>
      <c r="AF24" s="94">
        <f t="shared" si="74"/>
        <v>4.4203777090172558</v>
      </c>
      <c r="AG24" s="94">
        <f t="shared" si="74"/>
        <v>4.6060335727959805</v>
      </c>
      <c r="AH24" s="94">
        <f t="shared" si="74"/>
        <v>4.7994869828534119</v>
      </c>
      <c r="AI24" s="94">
        <f t="shared" si="74"/>
        <v>5.0010654361332554</v>
      </c>
      <c r="AJ24" s="94">
        <f t="shared" si="74"/>
        <v>5.2111101844508525</v>
      </c>
      <c r="AK24" s="94">
        <f t="shared" si="74"/>
        <v>5.4299768121977889</v>
      </c>
      <c r="AL24" s="94">
        <f t="shared" si="74"/>
        <v>5.6580358383100959</v>
      </c>
      <c r="AM24" s="94">
        <f t="shared" si="74"/>
        <v>5.8956733435191202</v>
      </c>
      <c r="AN24" s="94">
        <f t="shared" si="74"/>
        <v>6.1432916239469231</v>
      </c>
      <c r="AO24" s="94">
        <f t="shared" si="74"/>
        <v>6.4013098721526944</v>
      </c>
      <c r="AP24" s="94">
        <f t="shared" si="74"/>
        <v>6.670164886783108</v>
      </c>
      <c r="AQ24" s="94">
        <f t="shared" si="74"/>
        <v>6.9503118120279987</v>
      </c>
      <c r="AR24" s="94">
        <f t="shared" si="74"/>
        <v>7.2422249081331751</v>
      </c>
      <c r="AS24" s="94">
        <f t="shared" si="74"/>
        <v>7.5463983542747686</v>
      </c>
      <c r="AT24" s="94">
        <f t="shared" si="74"/>
        <v>7.8633470851543095</v>
      </c>
      <c r="AU24" s="94">
        <f t="shared" si="74"/>
        <v>8.1936076627307912</v>
      </c>
      <c r="AV24" s="94">
        <f t="shared" si="74"/>
        <v>8.5377391845654849</v>
      </c>
      <c r="AW24" s="94">
        <f t="shared" si="74"/>
        <v>8.8963242303172354</v>
      </c>
      <c r="AX24" s="94">
        <f t="shared" si="74"/>
        <v>9.2699698479905592</v>
      </c>
      <c r="AY24" s="94">
        <f t="shared" si="74"/>
        <v>9.6593085816061635</v>
      </c>
      <c r="AZ24" s="94">
        <f t="shared" si="74"/>
        <v>10.064999542033624</v>
      </c>
      <c r="BA24" s="94">
        <f t="shared" si="74"/>
        <v>10.487729522799036</v>
      </c>
      <c r="BB24" s="94">
        <f t="shared" si="74"/>
        <v>10.928214162756596</v>
      </c>
      <c r="BC24" s="94">
        <f t="shared" si="74"/>
        <v>11.387199157592374</v>
      </c>
      <c r="BD24" s="94">
        <f t="shared" si="74"/>
        <v>11.865461522211254</v>
      </c>
      <c r="BE24" s="94">
        <f t="shared" si="74"/>
        <v>12.363810906144126</v>
      </c>
      <c r="BF24" s="94">
        <f t="shared" si="74"/>
        <v>12.88309096420218</v>
      </c>
      <c r="BG24" s="94">
        <f t="shared" ref="BG24:CL24" si="75">BF24*(1+$M24)</f>
        <v>13.424180784698672</v>
      </c>
      <c r="BH24" s="94">
        <f t="shared" si="75"/>
        <v>13.987996377656017</v>
      </c>
      <c r="BI24" s="94">
        <f t="shared" si="75"/>
        <v>14.575492225517571</v>
      </c>
      <c r="BJ24" s="94">
        <f t="shared" si="75"/>
        <v>15.187662898989309</v>
      </c>
      <c r="BK24" s="94">
        <f t="shared" si="75"/>
        <v>15.82554474074686</v>
      </c>
      <c r="BL24" s="94">
        <f t="shared" si="75"/>
        <v>16.490217619858228</v>
      </c>
      <c r="BM24" s="94">
        <f t="shared" si="75"/>
        <v>17.182806759892273</v>
      </c>
      <c r="BN24" s="94">
        <f t="shared" si="75"/>
        <v>17.904484643807749</v>
      </c>
      <c r="BO24" s="94">
        <f t="shared" si="75"/>
        <v>18.656472998847676</v>
      </c>
      <c r="BP24" s="94">
        <f t="shared" si="75"/>
        <v>19.44004486479928</v>
      </c>
      <c r="BQ24" s="94">
        <f t="shared" si="75"/>
        <v>20.256526749120852</v>
      </c>
      <c r="BR24" s="94">
        <f t="shared" si="75"/>
        <v>21.107300872583927</v>
      </c>
      <c r="BS24" s="94">
        <f t="shared" si="75"/>
        <v>21.993807509232454</v>
      </c>
      <c r="BT24" s="94">
        <f t="shared" si="75"/>
        <v>22.917547424620217</v>
      </c>
      <c r="BU24" s="94">
        <f t="shared" si="75"/>
        <v>23.880084416454267</v>
      </c>
      <c r="BV24" s="94">
        <f t="shared" si="75"/>
        <v>24.883047961945348</v>
      </c>
      <c r="BW24" s="94">
        <f t="shared" si="75"/>
        <v>25.928135976347054</v>
      </c>
      <c r="BX24" s="94">
        <f t="shared" si="75"/>
        <v>27.017117687353633</v>
      </c>
      <c r="BY24" s="94">
        <f t="shared" si="75"/>
        <v>28.151836630222487</v>
      </c>
      <c r="BZ24" s="94">
        <f t="shared" si="75"/>
        <v>29.334213768691832</v>
      </c>
      <c r="CA24" s="94">
        <f t="shared" si="75"/>
        <v>30.566250746976891</v>
      </c>
      <c r="CB24" s="94">
        <f t="shared" si="75"/>
        <v>31.850033278349922</v>
      </c>
      <c r="CC24" s="94">
        <f t="shared" si="75"/>
        <v>33.18773467604062</v>
      </c>
      <c r="CD24" s="94">
        <f t="shared" si="75"/>
        <v>34.581619532434324</v>
      </c>
      <c r="CE24" s="94">
        <f t="shared" si="75"/>
        <v>36.034047552796565</v>
      </c>
      <c r="CF24" s="94">
        <f t="shared" si="75"/>
        <v>37.547477550014023</v>
      </c>
      <c r="CG24" s="94">
        <f t="shared" si="75"/>
        <v>39.124471607114614</v>
      </c>
      <c r="CH24" s="94">
        <f t="shared" si="75"/>
        <v>40.767699414613432</v>
      </c>
      <c r="CI24" s="94">
        <f t="shared" si="75"/>
        <v>42.479942790027195</v>
      </c>
      <c r="CJ24" s="94">
        <f t="shared" si="75"/>
        <v>44.264100387208337</v>
      </c>
      <c r="CK24" s="94">
        <f t="shared" si="75"/>
        <v>46.12319260347109</v>
      </c>
      <c r="CL24" s="94">
        <f t="shared" si="75"/>
        <v>48.060366692816878</v>
      </c>
      <c r="CM24" s="94">
        <f t="shared" ref="CM24:DR24" si="76">CL24*(1+$M24)</f>
        <v>50.07890209391519</v>
      </c>
      <c r="CN24" s="94">
        <f t="shared" si="76"/>
        <v>52.182215981859628</v>
      </c>
      <c r="CO24" s="94">
        <f t="shared" si="76"/>
        <v>54.373869053097735</v>
      </c>
      <c r="CP24" s="94">
        <f t="shared" si="76"/>
        <v>56.657571553327841</v>
      </c>
      <c r="CQ24" s="94">
        <f t="shared" si="76"/>
        <v>59.037189558567611</v>
      </c>
      <c r="CR24" s="94">
        <f t="shared" si="76"/>
        <v>61.516751520027455</v>
      </c>
      <c r="CS24" s="94">
        <f t="shared" si="76"/>
        <v>64.10045508386861</v>
      </c>
      <c r="CT24" s="94">
        <f t="shared" si="76"/>
        <v>66.792674197391094</v>
      </c>
      <c r="CU24" s="94">
        <f t="shared" si="76"/>
        <v>69.597966513681527</v>
      </c>
      <c r="CV24" s="94">
        <f t="shared" si="76"/>
        <v>72.521081107256151</v>
      </c>
      <c r="CW24" s="94">
        <f t="shared" si="76"/>
        <v>75.566966513760917</v>
      </c>
      <c r="CX24" s="94">
        <f t="shared" si="76"/>
        <v>78.740779107338881</v>
      </c>
      <c r="CY24" s="94">
        <f t="shared" si="76"/>
        <v>82.047891829847117</v>
      </c>
      <c r="CZ24" s="94">
        <f t="shared" si="76"/>
        <v>85.4939032867007</v>
      </c>
      <c r="DA24" s="94">
        <f t="shared" si="76"/>
        <v>89.084647224742127</v>
      </c>
      <c r="DB24" s="94">
        <f t="shared" si="76"/>
        <v>92.826202408181302</v>
      </c>
      <c r="DC24" s="94">
        <f t="shared" si="76"/>
        <v>96.724902909324925</v>
      </c>
      <c r="DD24" s="94">
        <f t="shared" si="76"/>
        <v>100.78734883151658</v>
      </c>
      <c r="DE24" s="94">
        <f t="shared" si="76"/>
        <v>105.02041748244028</v>
      </c>
      <c r="DF24" s="94">
        <f t="shared" si="76"/>
        <v>109.43127501670277</v>
      </c>
      <c r="DG24" s="94">
        <f t="shared" si="76"/>
        <v>114.02738856740429</v>
      </c>
      <c r="DH24" s="94">
        <f t="shared" si="76"/>
        <v>118.81653888723527</v>
      </c>
      <c r="DI24" s="94">
        <f t="shared" si="76"/>
        <v>123.80683352049915</v>
      </c>
      <c r="DJ24" s="94">
        <f t="shared" si="76"/>
        <v>129.00672052836012</v>
      </c>
      <c r="DK24" s="94">
        <f t="shared" si="76"/>
        <v>134.42500279055125</v>
      </c>
      <c r="DL24" s="94">
        <f t="shared" si="76"/>
        <v>140.07085290775441</v>
      </c>
      <c r="DM24" s="94">
        <f t="shared" si="76"/>
        <v>145.95382872988012</v>
      </c>
      <c r="DN24" s="94">
        <f t="shared" si="76"/>
        <v>152.08388953653508</v>
      </c>
      <c r="DO24" s="94">
        <f t="shared" si="76"/>
        <v>158.47141289706957</v>
      </c>
      <c r="DP24" s="94">
        <f t="shared" si="76"/>
        <v>165.12721223874649</v>
      </c>
      <c r="DQ24" s="94">
        <f t="shared" si="76"/>
        <v>172.06255515277385</v>
      </c>
      <c r="DR24" s="94">
        <f t="shared" si="76"/>
        <v>179.28918246919037</v>
      </c>
      <c r="DS24" s="94">
        <f t="shared" ref="DS24:EX24" si="77">DR24*(1+$M24)</f>
        <v>186.81932813289637</v>
      </c>
      <c r="DT24" s="94">
        <f t="shared" si="77"/>
        <v>194.66573991447802</v>
      </c>
      <c r="DU24" s="94">
        <f t="shared" si="77"/>
        <v>202.8417009908861</v>
      </c>
      <c r="DV24" s="94">
        <f t="shared" si="77"/>
        <v>211.36105243250333</v>
      </c>
      <c r="DW24" s="94">
        <f t="shared" si="77"/>
        <v>220.23821663466848</v>
      </c>
      <c r="DX24" s="94">
        <f t="shared" si="77"/>
        <v>229.48822173332456</v>
      </c>
      <c r="DY24" s="94">
        <f t="shared" si="77"/>
        <v>239.12672704612422</v>
      </c>
      <c r="DZ24" s="94">
        <f t="shared" si="77"/>
        <v>249.17004958206144</v>
      </c>
      <c r="EA24" s="94">
        <f t="shared" si="77"/>
        <v>259.635191664508</v>
      </c>
      <c r="EB24" s="94">
        <f t="shared" si="77"/>
        <v>270.53986971441736</v>
      </c>
      <c r="EC24" s="94">
        <f t="shared" si="77"/>
        <v>281.90254424242289</v>
      </c>
      <c r="ED24" s="94">
        <f t="shared" si="77"/>
        <v>293.74245110060468</v>
      </c>
      <c r="EE24" s="94">
        <f t="shared" si="77"/>
        <v>306.07963404683011</v>
      </c>
      <c r="EF24" s="94">
        <f t="shared" si="77"/>
        <v>318.93497867679696</v>
      </c>
      <c r="EG24" s="94">
        <f t="shared" si="77"/>
        <v>332.33024778122245</v>
      </c>
      <c r="EH24" s="94">
        <f t="shared" si="77"/>
        <v>346.28811818803382</v>
      </c>
      <c r="EI24" s="94">
        <f t="shared" si="77"/>
        <v>360.83221915193127</v>
      </c>
      <c r="EJ24" s="94">
        <f t="shared" si="77"/>
        <v>375.98717235631239</v>
      </c>
      <c r="EK24" s="94">
        <f t="shared" si="77"/>
        <v>391.77863359527754</v>
      </c>
      <c r="EL24" s="94">
        <f t="shared" si="77"/>
        <v>408.2333362062792</v>
      </c>
      <c r="EM24" s="94">
        <f t="shared" si="77"/>
        <v>425.37913632694296</v>
      </c>
      <c r="EN24" s="94">
        <f t="shared" si="77"/>
        <v>443.2450600526746</v>
      </c>
      <c r="EO24" s="94">
        <f t="shared" si="77"/>
        <v>461.86135257488695</v>
      </c>
      <c r="EP24" s="94">
        <f t="shared" si="77"/>
        <v>481.2595293830322</v>
      </c>
      <c r="EQ24" s="94">
        <f t="shared" si="77"/>
        <v>501.47242961711959</v>
      </c>
      <c r="ER24" s="94">
        <f t="shared" si="77"/>
        <v>522.53427166103859</v>
      </c>
      <c r="ES24" s="94">
        <f t="shared" si="77"/>
        <v>544.48071107080227</v>
      </c>
      <c r="ET24" s="94">
        <f t="shared" si="77"/>
        <v>567.34890093577599</v>
      </c>
      <c r="EU24" s="94">
        <f t="shared" si="77"/>
        <v>591.17755477507865</v>
      </c>
      <c r="EV24" s="94">
        <f t="shared" si="77"/>
        <v>616.00701207563202</v>
      </c>
      <c r="EW24" s="94">
        <f t="shared" si="77"/>
        <v>641.87930658280857</v>
      </c>
      <c r="EX24" s="94">
        <f t="shared" si="77"/>
        <v>668.83823745928657</v>
      </c>
      <c r="EY24" s="94">
        <f t="shared" ref="EY24:GD24" si="78">EX24*(1+$M24)</f>
        <v>696.92944343257659</v>
      </c>
      <c r="EZ24" s="94">
        <f t="shared" si="78"/>
        <v>726.20048005674482</v>
      </c>
      <c r="FA24" s="94">
        <f t="shared" si="78"/>
        <v>756.70090021912813</v>
      </c>
      <c r="FB24" s="94">
        <f t="shared" si="78"/>
        <v>788.48233802833158</v>
      </c>
      <c r="FC24" s="94">
        <f t="shared" si="78"/>
        <v>821.59859622552153</v>
      </c>
      <c r="FD24" s="94">
        <f t="shared" si="78"/>
        <v>856.10573726699351</v>
      </c>
      <c r="FE24" s="94">
        <f t="shared" si="78"/>
        <v>892.06217823220732</v>
      </c>
      <c r="FF24" s="94">
        <f t="shared" si="78"/>
        <v>929.52878971796008</v>
      </c>
      <c r="FG24" s="94">
        <f t="shared" si="78"/>
        <v>968.5689988861144</v>
      </c>
      <c r="FH24" s="94">
        <f t="shared" si="78"/>
        <v>1009.2488968393312</v>
      </c>
      <c r="FI24" s="94">
        <f t="shared" si="78"/>
        <v>1051.6373505065831</v>
      </c>
      <c r="FJ24" s="94">
        <f t="shared" si="78"/>
        <v>1095.8061192278597</v>
      </c>
      <c r="FK24" s="94">
        <f t="shared" si="78"/>
        <v>1141.8299762354297</v>
      </c>
      <c r="FL24" s="94">
        <f t="shared" si="78"/>
        <v>1189.7868352373177</v>
      </c>
      <c r="FM24" s="94">
        <f t="shared" si="78"/>
        <v>1239.7578823172851</v>
      </c>
      <c r="FN24" s="94">
        <f t="shared" si="78"/>
        <v>1291.827713374611</v>
      </c>
      <c r="FO24" s="94">
        <f t="shared" si="78"/>
        <v>1346.0844773363447</v>
      </c>
      <c r="FP24" s="94">
        <f t="shared" si="78"/>
        <v>1402.6200253844711</v>
      </c>
      <c r="FQ24" s="94">
        <f t="shared" si="78"/>
        <v>1461.530066450619</v>
      </c>
      <c r="FR24" s="94">
        <f t="shared" si="78"/>
        <v>1522.9143292415449</v>
      </c>
      <c r="FS24" s="94">
        <f t="shared" si="78"/>
        <v>1586.8767310696899</v>
      </c>
      <c r="FT24" s="94">
        <f t="shared" si="78"/>
        <v>1653.5255537746168</v>
      </c>
      <c r="FU24" s="94">
        <f t="shared" si="78"/>
        <v>1722.9736270331507</v>
      </c>
      <c r="FV24" s="94">
        <f t="shared" si="78"/>
        <v>1795.3385193685431</v>
      </c>
      <c r="FW24" s="94">
        <f t="shared" si="78"/>
        <v>1870.742737182022</v>
      </c>
      <c r="FX24" s="94">
        <f t="shared" si="78"/>
        <v>1949.313932143667</v>
      </c>
      <c r="FY24" s="94">
        <f t="shared" si="78"/>
        <v>2031.1851172937011</v>
      </c>
      <c r="FZ24" s="94">
        <f t="shared" si="78"/>
        <v>2116.4948922200365</v>
      </c>
      <c r="GA24" s="94">
        <f t="shared" si="78"/>
        <v>2205.387677693278</v>
      </c>
      <c r="GB24" s="94">
        <f t="shared" si="78"/>
        <v>2298.0139601563956</v>
      </c>
      <c r="GC24" s="94">
        <f t="shared" si="78"/>
        <v>2394.5305464829644</v>
      </c>
      <c r="GD24" s="94">
        <f t="shared" si="78"/>
        <v>2495.1008294352491</v>
      </c>
      <c r="GE24" s="94">
        <f t="shared" ref="GE24:HH24" si="79">GD24*(1+$M24)</f>
        <v>2599.8950642715295</v>
      </c>
      <c r="GF24" s="94">
        <f t="shared" si="79"/>
        <v>2709.0906569709337</v>
      </c>
      <c r="GG24" s="94">
        <f t="shared" si="79"/>
        <v>2822.872464563713</v>
      </c>
      <c r="GH24" s="94">
        <f t="shared" si="79"/>
        <v>2941.4331080753891</v>
      </c>
      <c r="GI24" s="94">
        <f t="shared" si="79"/>
        <v>3064.9732986145555</v>
      </c>
      <c r="GJ24" s="94">
        <f t="shared" si="79"/>
        <v>3193.7021771563668</v>
      </c>
      <c r="GK24" s="94">
        <f t="shared" si="79"/>
        <v>3327.8376685969342</v>
      </c>
      <c r="GL24" s="94">
        <f t="shared" si="79"/>
        <v>3467.6068506780057</v>
      </c>
      <c r="GM24" s="94">
        <f t="shared" si="79"/>
        <v>3613.2463384064822</v>
      </c>
      <c r="GN24" s="94">
        <f t="shared" si="79"/>
        <v>3765.0026846195547</v>
      </c>
      <c r="GO24" s="94">
        <f t="shared" si="79"/>
        <v>3923.1327973735761</v>
      </c>
      <c r="GP24" s="94">
        <f t="shared" si="79"/>
        <v>4087.9043748632662</v>
      </c>
      <c r="GQ24" s="94">
        <f t="shared" si="79"/>
        <v>4259.5963586075231</v>
      </c>
      <c r="GR24" s="94">
        <f t="shared" si="79"/>
        <v>4438.4994056690393</v>
      </c>
      <c r="GS24" s="94">
        <f t="shared" si="79"/>
        <v>4624.9163807071391</v>
      </c>
      <c r="GT24" s="94">
        <f t="shared" si="79"/>
        <v>4819.1628686968388</v>
      </c>
      <c r="GU24" s="94">
        <f t="shared" si="79"/>
        <v>5021.5677091821062</v>
      </c>
      <c r="GV24" s="94">
        <f t="shared" si="79"/>
        <v>5232.4735529677546</v>
      </c>
      <c r="GW24" s="94">
        <f t="shared" si="79"/>
        <v>5452.2374421924005</v>
      </c>
      <c r="GX24" s="94">
        <f t="shared" si="79"/>
        <v>5681.231414764482</v>
      </c>
      <c r="GY24" s="94">
        <f t="shared" si="79"/>
        <v>5919.8431341845908</v>
      </c>
      <c r="GZ24" s="94">
        <f t="shared" si="79"/>
        <v>6168.4765458203437</v>
      </c>
      <c r="HA24" s="94">
        <f t="shared" si="79"/>
        <v>6427.552560744798</v>
      </c>
      <c r="HB24" s="94">
        <f t="shared" si="79"/>
        <v>6697.5097682960795</v>
      </c>
      <c r="HC24" s="94">
        <f t="shared" si="79"/>
        <v>6978.8051785645148</v>
      </c>
      <c r="HD24" s="94">
        <f t="shared" si="79"/>
        <v>7271.9149960642244</v>
      </c>
      <c r="HE24" s="94">
        <f t="shared" si="79"/>
        <v>7577.335425898922</v>
      </c>
      <c r="HF24" s="94">
        <f t="shared" si="79"/>
        <v>7895.583513786677</v>
      </c>
      <c r="HG24" s="94">
        <f t="shared" si="79"/>
        <v>8227.1980213657171</v>
      </c>
      <c r="HH24" s="94">
        <f t="shared" si="79"/>
        <v>8572.7403382630782</v>
      </c>
    </row>
    <row r="25" spans="1:216" ht="16.5" customHeight="1">
      <c r="A25" s="236">
        <f>'Exhibit MPG-7'!A25</f>
        <v>13</v>
      </c>
      <c r="B25" s="236"/>
      <c r="C25" s="326" t="str">
        <f ca="1">'Exhibit MPG-7'!D25</f>
        <v>NorthWestern Corporation</v>
      </c>
      <c r="D25" s="41"/>
      <c r="E25" s="46">
        <f>'Exhibit MPG-9'!F25</f>
        <v>60.04908846153846</v>
      </c>
      <c r="F25" s="46">
        <f>'Exhibit MPG-9'!H25</f>
        <v>2.1</v>
      </c>
      <c r="G25" s="411">
        <f>'Exhibit MPG-8'!O25</f>
        <v>2.0833333333333332E-2</v>
      </c>
      <c r="H25" s="415">
        <f>IF('Exhibit MPG-7'!$B25,IFERROR(G25-($G25-$M25)/6,"N/A"),"")</f>
        <v>2.4361111111111111E-2</v>
      </c>
      <c r="I25" s="415">
        <f>IF('Exhibit MPG-7'!$B25,IFERROR(H25-($G25-$M25)/6,"N/A"),"")</f>
        <v>2.788888888888889E-2</v>
      </c>
      <c r="J25" s="415">
        <f>IF('Exhibit MPG-7'!$B25,IFERROR(I25-($G25-$M25)/6,"N/A"),"")</f>
        <v>3.1416666666666669E-2</v>
      </c>
      <c r="K25" s="415">
        <f>IF('Exhibit MPG-7'!$B25,IFERROR(J25-($G25-$M25)/6,"N/A"),"")</f>
        <v>3.4944444444444445E-2</v>
      </c>
      <c r="L25" s="415">
        <f>IF('Exhibit MPG-7'!$B25,IFERROR(K25-($G25-$M25)/6,"N/A"),"")</f>
        <v>3.847222222222222E-2</v>
      </c>
      <c r="M25" s="415">
        <f>IF('Exhibit MPG-7'!$B25,$M$13,"")</f>
        <v>4.2000000000000003E-2</v>
      </c>
      <c r="N25" s="411">
        <f>IF('Exhibit MPG-7'!$B25,IFERROR(IRR(P25:HH25),"N/A"),"")</f>
        <v>7.3649782206687622E-2</v>
      </c>
      <c r="P25" s="154">
        <f t="shared" si="0"/>
        <v>-60.04908846153846</v>
      </c>
      <c r="Q25" s="94">
        <f t="shared" si="1"/>
        <v>2.1437499999999998</v>
      </c>
      <c r="R25" s="94">
        <f t="shared" si="2"/>
        <v>2.1884114583333329</v>
      </c>
      <c r="S25" s="94">
        <f t="shared" si="2"/>
        <v>2.2340033637152774</v>
      </c>
      <c r="T25" s="94">
        <f t="shared" si="2"/>
        <v>2.2805451004593453</v>
      </c>
      <c r="U25" s="94">
        <f t="shared" si="2"/>
        <v>2.3280564567189148</v>
      </c>
      <c r="V25" s="94">
        <f t="shared" si="3"/>
        <v>2.3847704987339839</v>
      </c>
      <c r="W25" s="94">
        <f t="shared" si="4"/>
        <v>2.4512790981986763</v>
      </c>
      <c r="X25" s="94">
        <f t="shared" si="5"/>
        <v>2.5282901165337512</v>
      </c>
      <c r="Y25" s="94">
        <f t="shared" si="6"/>
        <v>2.6166398100504029</v>
      </c>
      <c r="Z25" s="94">
        <f t="shared" si="7"/>
        <v>2.7173077582981753</v>
      </c>
      <c r="AA25" s="94">
        <f t="shared" ref="AA25:BF25" si="80">Z25*(1+$M25)</f>
        <v>2.8314346841466986</v>
      </c>
      <c r="AB25" s="94">
        <f t="shared" si="80"/>
        <v>2.9503549408808603</v>
      </c>
      <c r="AC25" s="94">
        <f t="shared" si="80"/>
        <v>3.0742698483978566</v>
      </c>
      <c r="AD25" s="94">
        <f t="shared" si="80"/>
        <v>3.2033891820305667</v>
      </c>
      <c r="AE25" s="94">
        <f t="shared" si="80"/>
        <v>3.3379315276758508</v>
      </c>
      <c r="AF25" s="94">
        <f t="shared" si="80"/>
        <v>3.4781246518382365</v>
      </c>
      <c r="AG25" s="94">
        <f t="shared" si="80"/>
        <v>3.6242058872154423</v>
      </c>
      <c r="AH25" s="94">
        <f t="shared" si="80"/>
        <v>3.776422534478491</v>
      </c>
      <c r="AI25" s="94">
        <f t="shared" si="80"/>
        <v>3.9350322809265879</v>
      </c>
      <c r="AJ25" s="94">
        <f t="shared" si="80"/>
        <v>4.1003036367255046</v>
      </c>
      <c r="AK25" s="94">
        <f t="shared" si="80"/>
        <v>4.2725163894679756</v>
      </c>
      <c r="AL25" s="94">
        <f t="shared" si="80"/>
        <v>4.4519620778256304</v>
      </c>
      <c r="AM25" s="94">
        <f t="shared" si="80"/>
        <v>4.6389444850943073</v>
      </c>
      <c r="AN25" s="94">
        <f t="shared" si="80"/>
        <v>4.8337801534682683</v>
      </c>
      <c r="AO25" s="94">
        <f t="shared" si="80"/>
        <v>5.0367989199139354</v>
      </c>
      <c r="AP25" s="94">
        <f t="shared" si="80"/>
        <v>5.2483444745503212</v>
      </c>
      <c r="AQ25" s="94">
        <f t="shared" si="80"/>
        <v>5.4687749424814349</v>
      </c>
      <c r="AR25" s="94">
        <f t="shared" si="80"/>
        <v>5.698463490065655</v>
      </c>
      <c r="AS25" s="94">
        <f t="shared" si="80"/>
        <v>5.9377989566484128</v>
      </c>
      <c r="AT25" s="94">
        <f t="shared" si="80"/>
        <v>6.1871865128276466</v>
      </c>
      <c r="AU25" s="94">
        <f t="shared" si="80"/>
        <v>6.4470483463664081</v>
      </c>
      <c r="AV25" s="94">
        <f t="shared" si="80"/>
        <v>6.7178243769137973</v>
      </c>
      <c r="AW25" s="94">
        <f t="shared" si="80"/>
        <v>6.9999730007441769</v>
      </c>
      <c r="AX25" s="94">
        <f t="shared" si="80"/>
        <v>7.2939718667754327</v>
      </c>
      <c r="AY25" s="94">
        <f t="shared" si="80"/>
        <v>7.6003186851800013</v>
      </c>
      <c r="AZ25" s="94">
        <f t="shared" si="80"/>
        <v>7.9195320699575618</v>
      </c>
      <c r="BA25" s="94">
        <f t="shared" si="80"/>
        <v>8.2521524168957789</v>
      </c>
      <c r="BB25" s="94">
        <f t="shared" si="80"/>
        <v>8.5987428184054018</v>
      </c>
      <c r="BC25" s="94">
        <f t="shared" si="80"/>
        <v>8.959890016778429</v>
      </c>
      <c r="BD25" s="94">
        <f t="shared" si="80"/>
        <v>9.3362053974831234</v>
      </c>
      <c r="BE25" s="94">
        <f t="shared" si="80"/>
        <v>9.7283260241774148</v>
      </c>
      <c r="BF25" s="94">
        <f t="shared" si="80"/>
        <v>10.136915717192867</v>
      </c>
      <c r="BG25" s="94">
        <f t="shared" ref="BG25:CL25" si="81">BF25*(1+$M25)</f>
        <v>10.562666177314968</v>
      </c>
      <c r="BH25" s="94">
        <f t="shared" si="81"/>
        <v>11.006298156762197</v>
      </c>
      <c r="BI25" s="94">
        <f t="shared" si="81"/>
        <v>11.46856267934621</v>
      </c>
      <c r="BJ25" s="94">
        <f t="shared" si="81"/>
        <v>11.950242311878752</v>
      </c>
      <c r="BK25" s="94">
        <f t="shared" si="81"/>
        <v>12.45215248897766</v>
      </c>
      <c r="BL25" s="94">
        <f t="shared" si="81"/>
        <v>12.975142893514722</v>
      </c>
      <c r="BM25" s="94">
        <f t="shared" si="81"/>
        <v>13.52009889504234</v>
      </c>
      <c r="BN25" s="94">
        <f t="shared" si="81"/>
        <v>14.087943048634118</v>
      </c>
      <c r="BO25" s="94">
        <f t="shared" si="81"/>
        <v>14.679636656676752</v>
      </c>
      <c r="BP25" s="94">
        <f t="shared" si="81"/>
        <v>15.296181396257177</v>
      </c>
      <c r="BQ25" s="94">
        <f t="shared" si="81"/>
        <v>15.938621014899979</v>
      </c>
      <c r="BR25" s="94">
        <f t="shared" si="81"/>
        <v>16.60804309752578</v>
      </c>
      <c r="BS25" s="94">
        <f t="shared" si="81"/>
        <v>17.305580907621863</v>
      </c>
      <c r="BT25" s="94">
        <f t="shared" si="81"/>
        <v>18.032415305741981</v>
      </c>
      <c r="BU25" s="94">
        <f t="shared" si="81"/>
        <v>18.789776748583144</v>
      </c>
      <c r="BV25" s="94">
        <f t="shared" si="81"/>
        <v>19.578947372023638</v>
      </c>
      <c r="BW25" s="94">
        <f t="shared" si="81"/>
        <v>20.401263161648632</v>
      </c>
      <c r="BX25" s="94">
        <f t="shared" si="81"/>
        <v>21.258116214437877</v>
      </c>
      <c r="BY25" s="94">
        <f t="shared" si="81"/>
        <v>22.150957095444269</v>
      </c>
      <c r="BZ25" s="94">
        <f t="shared" si="81"/>
        <v>23.081297293452931</v>
      </c>
      <c r="CA25" s="94">
        <f t="shared" si="81"/>
        <v>24.050711779777956</v>
      </c>
      <c r="CB25" s="94">
        <f t="shared" si="81"/>
        <v>25.060841674528632</v>
      </c>
      <c r="CC25" s="94">
        <f t="shared" si="81"/>
        <v>26.113397024858834</v>
      </c>
      <c r="CD25" s="94">
        <f t="shared" si="81"/>
        <v>27.210159699902906</v>
      </c>
      <c r="CE25" s="94">
        <f t="shared" si="81"/>
        <v>28.352986407298829</v>
      </c>
      <c r="CF25" s="94">
        <f t="shared" si="81"/>
        <v>29.543811836405382</v>
      </c>
      <c r="CG25" s="94">
        <f t="shared" si="81"/>
        <v>30.784651933534409</v>
      </c>
      <c r="CH25" s="94">
        <f t="shared" si="81"/>
        <v>32.077607314742856</v>
      </c>
      <c r="CI25" s="94">
        <f t="shared" si="81"/>
        <v>33.424866821962055</v>
      </c>
      <c r="CJ25" s="94">
        <f t="shared" si="81"/>
        <v>34.828711228484465</v>
      </c>
      <c r="CK25" s="94">
        <f t="shared" si="81"/>
        <v>36.291517100080817</v>
      </c>
      <c r="CL25" s="94">
        <f t="shared" si="81"/>
        <v>37.815760818284211</v>
      </c>
      <c r="CM25" s="94">
        <f t="shared" ref="CM25:DR25" si="82">CL25*(1+$M25)</f>
        <v>39.404022772652148</v>
      </c>
      <c r="CN25" s="94">
        <f t="shared" si="82"/>
        <v>41.058991729103539</v>
      </c>
      <c r="CO25" s="94">
        <f t="shared" si="82"/>
        <v>42.783469381725887</v>
      </c>
      <c r="CP25" s="94">
        <f t="shared" si="82"/>
        <v>44.580375095758377</v>
      </c>
      <c r="CQ25" s="94">
        <f t="shared" si="82"/>
        <v>46.45275084978023</v>
      </c>
      <c r="CR25" s="94">
        <f t="shared" si="82"/>
        <v>48.403766385471002</v>
      </c>
      <c r="CS25" s="94">
        <f t="shared" si="82"/>
        <v>50.436724573660783</v>
      </c>
      <c r="CT25" s="94">
        <f t="shared" si="82"/>
        <v>52.555067005754537</v>
      </c>
      <c r="CU25" s="94">
        <f t="shared" si="82"/>
        <v>54.762379819996227</v>
      </c>
      <c r="CV25" s="94">
        <f t="shared" si="82"/>
        <v>57.062399772436073</v>
      </c>
      <c r="CW25" s="94">
        <f t="shared" si="82"/>
        <v>59.459020562878393</v>
      </c>
      <c r="CX25" s="94">
        <f t="shared" si="82"/>
        <v>61.956299426519287</v>
      </c>
      <c r="CY25" s="94">
        <f t="shared" si="82"/>
        <v>64.558464002433098</v>
      </c>
      <c r="CZ25" s="94">
        <f t="shared" si="82"/>
        <v>67.269919490535287</v>
      </c>
      <c r="DA25" s="94">
        <f t="shared" si="82"/>
        <v>70.095256109137765</v>
      </c>
      <c r="DB25" s="94">
        <f t="shared" si="82"/>
        <v>73.039256865721555</v>
      </c>
      <c r="DC25" s="94">
        <f t="shared" si="82"/>
        <v>76.106905654081856</v>
      </c>
      <c r="DD25" s="94">
        <f t="shared" si="82"/>
        <v>79.303395691553291</v>
      </c>
      <c r="DE25" s="94">
        <f t="shared" si="82"/>
        <v>82.63413831059853</v>
      </c>
      <c r="DF25" s="94">
        <f t="shared" si="82"/>
        <v>86.10477211964367</v>
      </c>
      <c r="DG25" s="94">
        <f t="shared" si="82"/>
        <v>89.721172548668704</v>
      </c>
      <c r="DH25" s="94">
        <f t="shared" si="82"/>
        <v>93.489461795712799</v>
      </c>
      <c r="DI25" s="94">
        <f t="shared" si="82"/>
        <v>97.416019191132733</v>
      </c>
      <c r="DJ25" s="94">
        <f t="shared" si="82"/>
        <v>101.50749199716032</v>
      </c>
      <c r="DK25" s="94">
        <f t="shared" si="82"/>
        <v>105.77080666104105</v>
      </c>
      <c r="DL25" s="94">
        <f t="shared" si="82"/>
        <v>110.21318054080477</v>
      </c>
      <c r="DM25" s="94">
        <f t="shared" si="82"/>
        <v>114.84213412351858</v>
      </c>
      <c r="DN25" s="94">
        <f t="shared" si="82"/>
        <v>119.66550375670636</v>
      </c>
      <c r="DO25" s="94">
        <f t="shared" si="82"/>
        <v>124.69145491448803</v>
      </c>
      <c r="DP25" s="94">
        <f t="shared" si="82"/>
        <v>129.92849602089655</v>
      </c>
      <c r="DQ25" s="94">
        <f t="shared" si="82"/>
        <v>135.3854928537742</v>
      </c>
      <c r="DR25" s="94">
        <f t="shared" si="82"/>
        <v>141.07168355363271</v>
      </c>
      <c r="DS25" s="94">
        <f t="shared" ref="DS25:EX25" si="83">DR25*(1+$M25)</f>
        <v>146.99669426288528</v>
      </c>
      <c r="DT25" s="94">
        <f t="shared" si="83"/>
        <v>153.17055542192648</v>
      </c>
      <c r="DU25" s="94">
        <f t="shared" si="83"/>
        <v>159.60371874964738</v>
      </c>
      <c r="DV25" s="94">
        <f t="shared" si="83"/>
        <v>166.30707493713257</v>
      </c>
      <c r="DW25" s="94">
        <f t="shared" si="83"/>
        <v>173.29197208449213</v>
      </c>
      <c r="DX25" s="94">
        <f t="shared" si="83"/>
        <v>180.5702349120408</v>
      </c>
      <c r="DY25" s="94">
        <f t="shared" si="83"/>
        <v>188.15418477834652</v>
      </c>
      <c r="DZ25" s="94">
        <f t="shared" si="83"/>
        <v>196.05666053903707</v>
      </c>
      <c r="EA25" s="94">
        <f t="shared" si="83"/>
        <v>204.29104028167663</v>
      </c>
      <c r="EB25" s="94">
        <f t="shared" si="83"/>
        <v>212.87126397350707</v>
      </c>
      <c r="EC25" s="94">
        <f t="shared" si="83"/>
        <v>221.81185706039437</v>
      </c>
      <c r="ED25" s="94">
        <f t="shared" si="83"/>
        <v>231.12795505693094</v>
      </c>
      <c r="EE25" s="94">
        <f t="shared" si="83"/>
        <v>240.83532916932205</v>
      </c>
      <c r="EF25" s="94">
        <f t="shared" si="83"/>
        <v>250.95041299443358</v>
      </c>
      <c r="EG25" s="94">
        <f t="shared" si="83"/>
        <v>261.49033034019982</v>
      </c>
      <c r="EH25" s="94">
        <f t="shared" si="83"/>
        <v>272.47292421448822</v>
      </c>
      <c r="EI25" s="94">
        <f t="shared" si="83"/>
        <v>283.91678703149671</v>
      </c>
      <c r="EJ25" s="94">
        <f t="shared" si="83"/>
        <v>295.84129208681958</v>
      </c>
      <c r="EK25" s="94">
        <f t="shared" si="83"/>
        <v>308.26662635446598</v>
      </c>
      <c r="EL25" s="94">
        <f t="shared" si="83"/>
        <v>321.21382466135356</v>
      </c>
      <c r="EM25" s="94">
        <f t="shared" si="83"/>
        <v>334.70480529713041</v>
      </c>
      <c r="EN25" s="94">
        <f t="shared" si="83"/>
        <v>348.76240711960992</v>
      </c>
      <c r="EO25" s="94">
        <f t="shared" si="83"/>
        <v>363.41042821863357</v>
      </c>
      <c r="EP25" s="94">
        <f t="shared" si="83"/>
        <v>378.6736662038162</v>
      </c>
      <c r="EQ25" s="94">
        <f t="shared" si="83"/>
        <v>394.57796018437648</v>
      </c>
      <c r="ER25" s="94">
        <f t="shared" si="83"/>
        <v>411.15023451212028</v>
      </c>
      <c r="ES25" s="94">
        <f t="shared" si="83"/>
        <v>428.41854436162936</v>
      </c>
      <c r="ET25" s="94">
        <f t="shared" si="83"/>
        <v>446.41212322481783</v>
      </c>
      <c r="EU25" s="94">
        <f t="shared" si="83"/>
        <v>465.1614324002602</v>
      </c>
      <c r="EV25" s="94">
        <f t="shared" si="83"/>
        <v>484.69821256107116</v>
      </c>
      <c r="EW25" s="94">
        <f t="shared" si="83"/>
        <v>505.05553748863616</v>
      </c>
      <c r="EX25" s="94">
        <f t="shared" si="83"/>
        <v>526.26787006315885</v>
      </c>
      <c r="EY25" s="94">
        <f t="shared" ref="EY25:GD25" si="84">EX25*(1+$M25)</f>
        <v>548.3711206058116</v>
      </c>
      <c r="EZ25" s="94">
        <f t="shared" si="84"/>
        <v>571.40270767125571</v>
      </c>
      <c r="FA25" s="94">
        <f t="shared" si="84"/>
        <v>595.40162139344852</v>
      </c>
      <c r="FB25" s="94">
        <f t="shared" si="84"/>
        <v>620.40848949197334</v>
      </c>
      <c r="FC25" s="94">
        <f t="shared" si="84"/>
        <v>646.46564605063622</v>
      </c>
      <c r="FD25" s="94">
        <f t="shared" si="84"/>
        <v>673.61720318476296</v>
      </c>
      <c r="FE25" s="94">
        <f t="shared" si="84"/>
        <v>701.909125718523</v>
      </c>
      <c r="FF25" s="94">
        <f t="shared" si="84"/>
        <v>731.38930899870104</v>
      </c>
      <c r="FG25" s="94">
        <f t="shared" si="84"/>
        <v>762.10765997664646</v>
      </c>
      <c r="FH25" s="94">
        <f t="shared" si="84"/>
        <v>794.11618169566566</v>
      </c>
      <c r="FI25" s="94">
        <f t="shared" si="84"/>
        <v>827.46906132688366</v>
      </c>
      <c r="FJ25" s="94">
        <f t="shared" si="84"/>
        <v>862.22276190261277</v>
      </c>
      <c r="FK25" s="94">
        <f t="shared" si="84"/>
        <v>898.4361179025226</v>
      </c>
      <c r="FL25" s="94">
        <f t="shared" si="84"/>
        <v>936.17043485442855</v>
      </c>
      <c r="FM25" s="94">
        <f t="shared" si="84"/>
        <v>975.48959311831459</v>
      </c>
      <c r="FN25" s="94">
        <f t="shared" si="84"/>
        <v>1016.4601560292838</v>
      </c>
      <c r="FO25" s="94">
        <f t="shared" si="84"/>
        <v>1059.1514825825138</v>
      </c>
      <c r="FP25" s="94">
        <f t="shared" si="84"/>
        <v>1103.6358448509795</v>
      </c>
      <c r="FQ25" s="94">
        <f t="shared" si="84"/>
        <v>1149.9885503347207</v>
      </c>
      <c r="FR25" s="94">
        <f t="shared" si="84"/>
        <v>1198.288069448779</v>
      </c>
      <c r="FS25" s="94">
        <f t="shared" si="84"/>
        <v>1248.6161683656278</v>
      </c>
      <c r="FT25" s="94">
        <f t="shared" si="84"/>
        <v>1301.0580474369842</v>
      </c>
      <c r="FU25" s="94">
        <f t="shared" si="84"/>
        <v>1355.7024854293377</v>
      </c>
      <c r="FV25" s="94">
        <f t="shared" si="84"/>
        <v>1412.6419898173699</v>
      </c>
      <c r="FW25" s="94">
        <f t="shared" si="84"/>
        <v>1471.9729533896996</v>
      </c>
      <c r="FX25" s="94">
        <f t="shared" si="84"/>
        <v>1533.795817432067</v>
      </c>
      <c r="FY25" s="94">
        <f t="shared" si="84"/>
        <v>1598.2152417642139</v>
      </c>
      <c r="FZ25" s="94">
        <f t="shared" si="84"/>
        <v>1665.3402819183109</v>
      </c>
      <c r="GA25" s="94">
        <f t="shared" si="84"/>
        <v>1735.28457375888</v>
      </c>
      <c r="GB25" s="94">
        <f t="shared" si="84"/>
        <v>1808.166525856753</v>
      </c>
      <c r="GC25" s="94">
        <f t="shared" si="84"/>
        <v>1884.1095199427366</v>
      </c>
      <c r="GD25" s="94">
        <f t="shared" si="84"/>
        <v>1963.2421197803317</v>
      </c>
      <c r="GE25" s="94">
        <f t="shared" ref="GE25:HH25" si="85">GD25*(1+$M25)</f>
        <v>2045.6982888111056</v>
      </c>
      <c r="GF25" s="94">
        <f t="shared" si="85"/>
        <v>2131.6176169411719</v>
      </c>
      <c r="GG25" s="94">
        <f t="shared" si="85"/>
        <v>2221.1455568527012</v>
      </c>
      <c r="GH25" s="94">
        <f t="shared" si="85"/>
        <v>2314.4336702405149</v>
      </c>
      <c r="GI25" s="94">
        <f t="shared" si="85"/>
        <v>2411.6398843906168</v>
      </c>
      <c r="GJ25" s="94">
        <f t="shared" si="85"/>
        <v>2512.9287595350229</v>
      </c>
      <c r="GK25" s="94">
        <f t="shared" si="85"/>
        <v>2618.4717674354938</v>
      </c>
      <c r="GL25" s="94">
        <f t="shared" si="85"/>
        <v>2728.4475816677846</v>
      </c>
      <c r="GM25" s="94">
        <f t="shared" si="85"/>
        <v>2843.0423800978315</v>
      </c>
      <c r="GN25" s="94">
        <f t="shared" si="85"/>
        <v>2962.4501600619406</v>
      </c>
      <c r="GO25" s="94">
        <f t="shared" si="85"/>
        <v>3086.8730667845421</v>
      </c>
      <c r="GP25" s="94">
        <f t="shared" si="85"/>
        <v>3216.5217355894929</v>
      </c>
      <c r="GQ25" s="94">
        <f t="shared" si="85"/>
        <v>3351.6156484842518</v>
      </c>
      <c r="GR25" s="94">
        <f t="shared" si="85"/>
        <v>3492.3835057205906</v>
      </c>
      <c r="GS25" s="94">
        <f t="shared" si="85"/>
        <v>3639.0636129608556</v>
      </c>
      <c r="GT25" s="94">
        <f t="shared" si="85"/>
        <v>3791.9042847052115</v>
      </c>
      <c r="GU25" s="94">
        <f t="shared" si="85"/>
        <v>3951.1642646628306</v>
      </c>
      <c r="GV25" s="94">
        <f t="shared" si="85"/>
        <v>4117.1131637786693</v>
      </c>
      <c r="GW25" s="94">
        <f t="shared" si="85"/>
        <v>4290.0319166573736</v>
      </c>
      <c r="GX25" s="94">
        <f t="shared" si="85"/>
        <v>4470.2132571569837</v>
      </c>
      <c r="GY25" s="94">
        <f t="shared" si="85"/>
        <v>4657.9622139575768</v>
      </c>
      <c r="GZ25" s="94">
        <f t="shared" si="85"/>
        <v>4853.5966269437949</v>
      </c>
      <c r="HA25" s="94">
        <f t="shared" si="85"/>
        <v>5057.4476852754342</v>
      </c>
      <c r="HB25" s="94">
        <f t="shared" si="85"/>
        <v>5269.8604880570028</v>
      </c>
      <c r="HC25" s="94">
        <f t="shared" si="85"/>
        <v>5491.1946285553968</v>
      </c>
      <c r="HD25" s="94">
        <f t="shared" si="85"/>
        <v>5721.824802954724</v>
      </c>
      <c r="HE25" s="94">
        <f t="shared" si="85"/>
        <v>5962.1414446788222</v>
      </c>
      <c r="HF25" s="94">
        <f t="shared" si="85"/>
        <v>6212.551385355333</v>
      </c>
      <c r="HG25" s="94">
        <f t="shared" si="85"/>
        <v>6473.4785435402573</v>
      </c>
      <c r="HH25" s="94">
        <f t="shared" si="85"/>
        <v>6745.3646423689488</v>
      </c>
    </row>
    <row r="26" spans="1:216" ht="16.5" customHeight="1">
      <c r="A26" s="236">
        <f>'Exhibit MPG-7'!A26</f>
        <v>14</v>
      </c>
      <c r="B26" s="236"/>
      <c r="C26" s="326" t="str">
        <f ca="1">'Exhibit MPG-7'!D26</f>
        <v>Otter Tail Corporation</v>
      </c>
      <c r="D26" s="41"/>
      <c r="E26" s="46">
        <f>'Exhibit MPG-9'!F26</f>
        <v>41.102526923076923</v>
      </c>
      <c r="F26" s="46">
        <f>'Exhibit MPG-9'!H26</f>
        <v>1.28</v>
      </c>
      <c r="G26" s="411">
        <f>'Exhibit MPG-8'!O26</f>
        <v>6.6000000000000003E-2</v>
      </c>
      <c r="H26" s="415">
        <f>IF('Exhibit MPG-7'!$B26,IFERROR(G26-($G26-$M26)/6,"N/A"),"")</f>
        <v>6.2E-2</v>
      </c>
      <c r="I26" s="415">
        <f>IF('Exhibit MPG-7'!$B26,IFERROR(H26-($G26-$M26)/6,"N/A"),"")</f>
        <v>5.7999999999999996E-2</v>
      </c>
      <c r="J26" s="415">
        <f>IF('Exhibit MPG-7'!$B26,IFERROR(I26-($G26-$M26)/6,"N/A"),"")</f>
        <v>5.3999999999999992E-2</v>
      </c>
      <c r="K26" s="415">
        <f>IF('Exhibit MPG-7'!$B26,IFERROR(J26-($G26-$M26)/6,"N/A"),"")</f>
        <v>4.9999999999999989E-2</v>
      </c>
      <c r="L26" s="415">
        <f>IF('Exhibit MPG-7'!$B26,IFERROR(K26-($G26-$M26)/6,"N/A"),"")</f>
        <v>4.5999999999999985E-2</v>
      </c>
      <c r="M26" s="415">
        <f>IF('Exhibit MPG-7'!$B26,$M$13,"")</f>
        <v>4.2000000000000003E-2</v>
      </c>
      <c r="N26" s="411">
        <f>IF('Exhibit MPG-7'!$B26,IFERROR(IRR(P26:HH26),"N/A"),"")</f>
        <v>7.9769520656769177E-2</v>
      </c>
      <c r="P26" s="154">
        <f t="shared" si="0"/>
        <v>-41.102526923076923</v>
      </c>
      <c r="Q26" s="94">
        <f t="shared" si="1"/>
        <v>1.3644800000000001</v>
      </c>
      <c r="R26" s="94">
        <f t="shared" si="2"/>
        <v>1.4545356800000002</v>
      </c>
      <c r="S26" s="94">
        <f t="shared" si="2"/>
        <v>1.5505350348800002</v>
      </c>
      <c r="T26" s="94">
        <f t="shared" si="2"/>
        <v>1.6528703471820803</v>
      </c>
      <c r="U26" s="94">
        <f t="shared" si="2"/>
        <v>1.7619597900960977</v>
      </c>
      <c r="V26" s="94">
        <f t="shared" si="3"/>
        <v>1.871201297082056</v>
      </c>
      <c r="W26" s="94">
        <f t="shared" si="4"/>
        <v>1.9797309723128154</v>
      </c>
      <c r="X26" s="94">
        <f t="shared" si="5"/>
        <v>2.0866364448177075</v>
      </c>
      <c r="Y26" s="94">
        <f t="shared" si="6"/>
        <v>2.1909682670585928</v>
      </c>
      <c r="Z26" s="94">
        <f t="shared" si="7"/>
        <v>2.291752807343288</v>
      </c>
      <c r="AA26" s="94">
        <f t="shared" ref="AA26:BF26" si="86">Z26*(1+$M26)</f>
        <v>2.3880064252517061</v>
      </c>
      <c r="AB26" s="94">
        <f t="shared" si="86"/>
        <v>2.488302695112278</v>
      </c>
      <c r="AC26" s="94">
        <f t="shared" si="86"/>
        <v>2.5928114083069937</v>
      </c>
      <c r="AD26" s="94">
        <f t="shared" si="86"/>
        <v>2.7017094874558878</v>
      </c>
      <c r="AE26" s="94">
        <f t="shared" si="86"/>
        <v>2.815181285929035</v>
      </c>
      <c r="AF26" s="94">
        <f t="shared" si="86"/>
        <v>2.9334188999380548</v>
      </c>
      <c r="AG26" s="94">
        <f t="shared" si="86"/>
        <v>3.0566224937354534</v>
      </c>
      <c r="AH26" s="94">
        <f t="shared" si="86"/>
        <v>3.1850006384723426</v>
      </c>
      <c r="AI26" s="94">
        <f t="shared" si="86"/>
        <v>3.3187706652881812</v>
      </c>
      <c r="AJ26" s="94">
        <f t="shared" si="86"/>
        <v>3.458159033230285</v>
      </c>
      <c r="AK26" s="94">
        <f t="shared" si="86"/>
        <v>3.6034017126259572</v>
      </c>
      <c r="AL26" s="94">
        <f t="shared" si="86"/>
        <v>3.7547445845562475</v>
      </c>
      <c r="AM26" s="94">
        <f t="shared" si="86"/>
        <v>3.9124438571076099</v>
      </c>
      <c r="AN26" s="94">
        <f t="shared" si="86"/>
        <v>4.0767664991061299</v>
      </c>
      <c r="AO26" s="94">
        <f t="shared" si="86"/>
        <v>4.247990692068587</v>
      </c>
      <c r="AP26" s="94">
        <f t="shared" si="86"/>
        <v>4.4264063011354677</v>
      </c>
      <c r="AQ26" s="94">
        <f t="shared" si="86"/>
        <v>4.6123153657831573</v>
      </c>
      <c r="AR26" s="94">
        <f t="shared" si="86"/>
        <v>4.8060326111460503</v>
      </c>
      <c r="AS26" s="94">
        <f t="shared" si="86"/>
        <v>5.0078859808141845</v>
      </c>
      <c r="AT26" s="94">
        <f t="shared" si="86"/>
        <v>5.21821719200838</v>
      </c>
      <c r="AU26" s="94">
        <f t="shared" si="86"/>
        <v>5.4373823140727318</v>
      </c>
      <c r="AV26" s="94">
        <f t="shared" si="86"/>
        <v>5.6657523712637863</v>
      </c>
      <c r="AW26" s="94">
        <f t="shared" si="86"/>
        <v>5.9037139708568658</v>
      </c>
      <c r="AX26" s="94">
        <f t="shared" si="86"/>
        <v>6.151669957632854</v>
      </c>
      <c r="AY26" s="94">
        <f t="shared" si="86"/>
        <v>6.410040095853434</v>
      </c>
      <c r="AZ26" s="94">
        <f t="shared" si="86"/>
        <v>6.6792617798792788</v>
      </c>
      <c r="BA26" s="94">
        <f t="shared" si="86"/>
        <v>6.9597907746342091</v>
      </c>
      <c r="BB26" s="94">
        <f t="shared" si="86"/>
        <v>7.2521019871688459</v>
      </c>
      <c r="BC26" s="94">
        <f t="shared" si="86"/>
        <v>7.5566902706299377</v>
      </c>
      <c r="BD26" s="94">
        <f t="shared" si="86"/>
        <v>7.8740712619963951</v>
      </c>
      <c r="BE26" s="94">
        <f t="shared" si="86"/>
        <v>8.2047822550002447</v>
      </c>
      <c r="BF26" s="94">
        <f t="shared" si="86"/>
        <v>8.5493831097102557</v>
      </c>
      <c r="BG26" s="94">
        <f t="shared" ref="BG26:CL26" si="87">BF26*(1+$M26)</f>
        <v>8.908457200318086</v>
      </c>
      <c r="BH26" s="94">
        <f t="shared" si="87"/>
        <v>9.2826124027314467</v>
      </c>
      <c r="BI26" s="94">
        <f t="shared" si="87"/>
        <v>9.6724821236461676</v>
      </c>
      <c r="BJ26" s="94">
        <f t="shared" si="87"/>
        <v>10.078726372839308</v>
      </c>
      <c r="BK26" s="94">
        <f t="shared" si="87"/>
        <v>10.502032880498559</v>
      </c>
      <c r="BL26" s="94">
        <f t="shared" si="87"/>
        <v>10.9431182614795</v>
      </c>
      <c r="BM26" s="94">
        <f t="shared" si="87"/>
        <v>11.40272922846164</v>
      </c>
      <c r="BN26" s="94">
        <f t="shared" si="87"/>
        <v>11.881643856057028</v>
      </c>
      <c r="BO26" s="94">
        <f t="shared" si="87"/>
        <v>12.380672898011424</v>
      </c>
      <c r="BP26" s="94">
        <f t="shared" si="87"/>
        <v>12.900661159727905</v>
      </c>
      <c r="BQ26" s="94">
        <f t="shared" si="87"/>
        <v>13.442488928436477</v>
      </c>
      <c r="BR26" s="94">
        <f t="shared" si="87"/>
        <v>14.00707346343081</v>
      </c>
      <c r="BS26" s="94">
        <f t="shared" si="87"/>
        <v>14.595370548894905</v>
      </c>
      <c r="BT26" s="94">
        <f t="shared" si="87"/>
        <v>15.208376111948493</v>
      </c>
      <c r="BU26" s="94">
        <f t="shared" si="87"/>
        <v>15.84712790865033</v>
      </c>
      <c r="BV26" s="94">
        <f t="shared" si="87"/>
        <v>16.512707280813643</v>
      </c>
      <c r="BW26" s="94">
        <f t="shared" si="87"/>
        <v>17.206240986607817</v>
      </c>
      <c r="BX26" s="94">
        <f t="shared" si="87"/>
        <v>17.928903108045347</v>
      </c>
      <c r="BY26" s="94">
        <f t="shared" si="87"/>
        <v>18.681917038583251</v>
      </c>
      <c r="BZ26" s="94">
        <f t="shared" si="87"/>
        <v>19.466557554203749</v>
      </c>
      <c r="CA26" s="94">
        <f t="shared" si="87"/>
        <v>20.284152971480307</v>
      </c>
      <c r="CB26" s="94">
        <f t="shared" si="87"/>
        <v>21.13608739628248</v>
      </c>
      <c r="CC26" s="94">
        <f t="shared" si="87"/>
        <v>22.023803066926344</v>
      </c>
      <c r="CD26" s="94">
        <f t="shared" si="87"/>
        <v>22.948802795737251</v>
      </c>
      <c r="CE26" s="94">
        <f t="shared" si="87"/>
        <v>23.912652513158218</v>
      </c>
      <c r="CF26" s="94">
        <f t="shared" si="87"/>
        <v>24.916983918710862</v>
      </c>
      <c r="CG26" s="94">
        <f t="shared" si="87"/>
        <v>25.963497243296718</v>
      </c>
      <c r="CH26" s="94">
        <f t="shared" si="87"/>
        <v>27.053964127515183</v>
      </c>
      <c r="CI26" s="94">
        <f t="shared" si="87"/>
        <v>28.190230620870821</v>
      </c>
      <c r="CJ26" s="94">
        <f t="shared" si="87"/>
        <v>29.374220306947397</v>
      </c>
      <c r="CK26" s="94">
        <f t="shared" si="87"/>
        <v>30.60793755983919</v>
      </c>
      <c r="CL26" s="94">
        <f t="shared" si="87"/>
        <v>31.893470937352436</v>
      </c>
      <c r="CM26" s="94">
        <f t="shared" ref="CM26:DR26" si="88">CL26*(1+$M26)</f>
        <v>33.232996716721239</v>
      </c>
      <c r="CN26" s="94">
        <f t="shared" si="88"/>
        <v>34.628782578823532</v>
      </c>
      <c r="CO26" s="94">
        <f t="shared" si="88"/>
        <v>36.083191447134119</v>
      </c>
      <c r="CP26" s="94">
        <f t="shared" si="88"/>
        <v>37.598685487913755</v>
      </c>
      <c r="CQ26" s="94">
        <f t="shared" si="88"/>
        <v>39.177830278406134</v>
      </c>
      <c r="CR26" s="94">
        <f t="shared" si="88"/>
        <v>40.823299150099196</v>
      </c>
      <c r="CS26" s="94">
        <f t="shared" si="88"/>
        <v>42.537877714403365</v>
      </c>
      <c r="CT26" s="94">
        <f t="shared" si="88"/>
        <v>44.324468578408307</v>
      </c>
      <c r="CU26" s="94">
        <f t="shared" si="88"/>
        <v>46.186096258701461</v>
      </c>
      <c r="CV26" s="94">
        <f t="shared" si="88"/>
        <v>48.125912301566927</v>
      </c>
      <c r="CW26" s="94">
        <f t="shared" si="88"/>
        <v>50.147200618232738</v>
      </c>
      <c r="CX26" s="94">
        <f t="shared" si="88"/>
        <v>52.253383044198515</v>
      </c>
      <c r="CY26" s="94">
        <f t="shared" si="88"/>
        <v>54.448025132054852</v>
      </c>
      <c r="CZ26" s="94">
        <f t="shared" si="88"/>
        <v>56.73484218760116</v>
      </c>
      <c r="DA26" s="94">
        <f t="shared" si="88"/>
        <v>59.117705559480413</v>
      </c>
      <c r="DB26" s="94">
        <f t="shared" si="88"/>
        <v>61.600649192978594</v>
      </c>
      <c r="DC26" s="94">
        <f t="shared" si="88"/>
        <v>64.187876459083697</v>
      </c>
      <c r="DD26" s="94">
        <f t="shared" si="88"/>
        <v>66.883767270365212</v>
      </c>
      <c r="DE26" s="94">
        <f t="shared" si="88"/>
        <v>69.69288549572056</v>
      </c>
      <c r="DF26" s="94">
        <f t="shared" si="88"/>
        <v>72.619986686540827</v>
      </c>
      <c r="DG26" s="94">
        <f t="shared" si="88"/>
        <v>75.67002612737555</v>
      </c>
      <c r="DH26" s="94">
        <f t="shared" si="88"/>
        <v>78.84816722472533</v>
      </c>
      <c r="DI26" s="94">
        <f t="shared" si="88"/>
        <v>82.159790248163802</v>
      </c>
      <c r="DJ26" s="94">
        <f t="shared" si="88"/>
        <v>85.610501438586681</v>
      </c>
      <c r="DK26" s="94">
        <f t="shared" si="88"/>
        <v>89.206142499007328</v>
      </c>
      <c r="DL26" s="94">
        <f t="shared" si="88"/>
        <v>92.952800483965632</v>
      </c>
      <c r="DM26" s="94">
        <f t="shared" si="88"/>
        <v>96.856818104292188</v>
      </c>
      <c r="DN26" s="94">
        <f t="shared" si="88"/>
        <v>100.92480446467246</v>
      </c>
      <c r="DO26" s="94">
        <f t="shared" si="88"/>
        <v>105.16364625218871</v>
      </c>
      <c r="DP26" s="94">
        <f t="shared" si="88"/>
        <v>109.58051939478064</v>
      </c>
      <c r="DQ26" s="94">
        <f t="shared" si="88"/>
        <v>114.18290120936143</v>
      </c>
      <c r="DR26" s="94">
        <f t="shared" si="88"/>
        <v>118.97858306015462</v>
      </c>
      <c r="DS26" s="94">
        <f t="shared" ref="DS26:EX26" si="89">DR26*(1+$M26)</f>
        <v>123.97568354868112</v>
      </c>
      <c r="DT26" s="94">
        <f t="shared" si="89"/>
        <v>129.18266225772572</v>
      </c>
      <c r="DU26" s="94">
        <f t="shared" si="89"/>
        <v>134.60833407255021</v>
      </c>
      <c r="DV26" s="94">
        <f t="shared" si="89"/>
        <v>140.26188410359731</v>
      </c>
      <c r="DW26" s="94">
        <f t="shared" si="89"/>
        <v>146.15288323594839</v>
      </c>
      <c r="DX26" s="94">
        <f t="shared" si="89"/>
        <v>152.29130433185824</v>
      </c>
      <c r="DY26" s="94">
        <f t="shared" si="89"/>
        <v>158.6875391137963</v>
      </c>
      <c r="DZ26" s="94">
        <f t="shared" si="89"/>
        <v>165.35241575657577</v>
      </c>
      <c r="EA26" s="94">
        <f t="shared" si="89"/>
        <v>172.29721721835196</v>
      </c>
      <c r="EB26" s="94">
        <f t="shared" si="89"/>
        <v>179.53370034152275</v>
      </c>
      <c r="EC26" s="94">
        <f t="shared" si="89"/>
        <v>187.0741157558667</v>
      </c>
      <c r="ED26" s="94">
        <f t="shared" si="89"/>
        <v>194.9312286176131</v>
      </c>
      <c r="EE26" s="94">
        <f t="shared" si="89"/>
        <v>203.11834021955286</v>
      </c>
      <c r="EF26" s="94">
        <f t="shared" si="89"/>
        <v>211.64931050877408</v>
      </c>
      <c r="EG26" s="94">
        <f t="shared" si="89"/>
        <v>220.5385815501426</v>
      </c>
      <c r="EH26" s="94">
        <f t="shared" si="89"/>
        <v>229.8012019752486</v>
      </c>
      <c r="EI26" s="94">
        <f t="shared" si="89"/>
        <v>239.45285245820907</v>
      </c>
      <c r="EJ26" s="94">
        <f t="shared" si="89"/>
        <v>249.50987226145386</v>
      </c>
      <c r="EK26" s="94">
        <f t="shared" si="89"/>
        <v>259.98928689643492</v>
      </c>
      <c r="EL26" s="94">
        <f t="shared" si="89"/>
        <v>270.90883694608522</v>
      </c>
      <c r="EM26" s="94">
        <f t="shared" si="89"/>
        <v>282.28700809782083</v>
      </c>
      <c r="EN26" s="94">
        <f t="shared" si="89"/>
        <v>294.1430624379293</v>
      </c>
      <c r="EO26" s="94">
        <f t="shared" si="89"/>
        <v>306.49707106032236</v>
      </c>
      <c r="EP26" s="94">
        <f t="shared" si="89"/>
        <v>319.3699480448559</v>
      </c>
      <c r="EQ26" s="94">
        <f t="shared" si="89"/>
        <v>332.78348586273984</v>
      </c>
      <c r="ER26" s="94">
        <f t="shared" si="89"/>
        <v>346.7603922689749</v>
      </c>
      <c r="ES26" s="94">
        <f t="shared" si="89"/>
        <v>361.32432874427184</v>
      </c>
      <c r="ET26" s="94">
        <f t="shared" si="89"/>
        <v>376.49995055153124</v>
      </c>
      <c r="EU26" s="94">
        <f t="shared" si="89"/>
        <v>392.31294847469559</v>
      </c>
      <c r="EV26" s="94">
        <f t="shared" si="89"/>
        <v>408.79009231063282</v>
      </c>
      <c r="EW26" s="94">
        <f t="shared" si="89"/>
        <v>425.95927618767939</v>
      </c>
      <c r="EX26" s="94">
        <f t="shared" si="89"/>
        <v>443.84956578756197</v>
      </c>
      <c r="EY26" s="94">
        <f t="shared" ref="EY26:GD26" si="90">EX26*(1+$M26)</f>
        <v>462.49124755063957</v>
      </c>
      <c r="EZ26" s="94">
        <f t="shared" si="90"/>
        <v>481.91587994776643</v>
      </c>
      <c r="FA26" s="94">
        <f t="shared" si="90"/>
        <v>502.15634690557266</v>
      </c>
      <c r="FB26" s="94">
        <f t="shared" si="90"/>
        <v>523.24691347560679</v>
      </c>
      <c r="FC26" s="94">
        <f t="shared" si="90"/>
        <v>545.22328384158232</v>
      </c>
      <c r="FD26" s="94">
        <f t="shared" si="90"/>
        <v>568.12266176292883</v>
      </c>
      <c r="FE26" s="94">
        <f t="shared" si="90"/>
        <v>591.98381355697188</v>
      </c>
      <c r="FF26" s="94">
        <f t="shared" si="90"/>
        <v>616.84713372636475</v>
      </c>
      <c r="FG26" s="94">
        <f t="shared" si="90"/>
        <v>642.75471334287204</v>
      </c>
      <c r="FH26" s="94">
        <f t="shared" si="90"/>
        <v>669.7504113032727</v>
      </c>
      <c r="FI26" s="94">
        <f t="shared" si="90"/>
        <v>697.87992857801021</v>
      </c>
      <c r="FJ26" s="94">
        <f t="shared" si="90"/>
        <v>727.19088557828661</v>
      </c>
      <c r="FK26" s="94">
        <f t="shared" si="90"/>
        <v>757.73290277257468</v>
      </c>
      <c r="FL26" s="94">
        <f t="shared" si="90"/>
        <v>789.55768468902284</v>
      </c>
      <c r="FM26" s="94">
        <f t="shared" si="90"/>
        <v>822.71910744596187</v>
      </c>
      <c r="FN26" s="94">
        <f t="shared" si="90"/>
        <v>857.27330995869227</v>
      </c>
      <c r="FO26" s="94">
        <f t="shared" si="90"/>
        <v>893.27878897695734</v>
      </c>
      <c r="FP26" s="94">
        <f t="shared" si="90"/>
        <v>930.79649811398963</v>
      </c>
      <c r="FQ26" s="94">
        <f t="shared" si="90"/>
        <v>969.88995103477725</v>
      </c>
      <c r="FR26" s="94">
        <f t="shared" si="90"/>
        <v>1010.6253289782379</v>
      </c>
      <c r="FS26" s="94">
        <f t="shared" si="90"/>
        <v>1053.071592795324</v>
      </c>
      <c r="FT26" s="94">
        <f t="shared" si="90"/>
        <v>1097.3005996927277</v>
      </c>
      <c r="FU26" s="94">
        <f t="shared" si="90"/>
        <v>1143.3872248798223</v>
      </c>
      <c r="FV26" s="94">
        <f t="shared" si="90"/>
        <v>1191.4094883247749</v>
      </c>
      <c r="FW26" s="94">
        <f t="shared" si="90"/>
        <v>1241.4486868344154</v>
      </c>
      <c r="FX26" s="94">
        <f t="shared" si="90"/>
        <v>1293.5895316814608</v>
      </c>
      <c r="FY26" s="94">
        <f t="shared" si="90"/>
        <v>1347.9202920120822</v>
      </c>
      <c r="FZ26" s="94">
        <f t="shared" si="90"/>
        <v>1404.5329442765897</v>
      </c>
      <c r="GA26" s="94">
        <f t="shared" si="90"/>
        <v>1463.5233279362064</v>
      </c>
      <c r="GB26" s="94">
        <f t="shared" si="90"/>
        <v>1524.9913077095271</v>
      </c>
      <c r="GC26" s="94">
        <f t="shared" si="90"/>
        <v>1589.0409426333272</v>
      </c>
      <c r="GD26" s="94">
        <f t="shared" si="90"/>
        <v>1655.780662223927</v>
      </c>
      <c r="GE26" s="94">
        <f t="shared" ref="GE26:HH26" si="91">GD26*(1+$M26)</f>
        <v>1725.3234500373321</v>
      </c>
      <c r="GF26" s="94">
        <f t="shared" si="91"/>
        <v>1797.7870349389002</v>
      </c>
      <c r="GG26" s="94">
        <f t="shared" si="91"/>
        <v>1873.2940904063341</v>
      </c>
      <c r="GH26" s="94">
        <f t="shared" si="91"/>
        <v>1951.9724422034003</v>
      </c>
      <c r="GI26" s="94">
        <f t="shared" si="91"/>
        <v>2033.9552847759433</v>
      </c>
      <c r="GJ26" s="94">
        <f t="shared" si="91"/>
        <v>2119.3814067365329</v>
      </c>
      <c r="GK26" s="94">
        <f t="shared" si="91"/>
        <v>2208.3954258194672</v>
      </c>
      <c r="GL26" s="94">
        <f t="shared" si="91"/>
        <v>2301.1480337038847</v>
      </c>
      <c r="GM26" s="94">
        <f t="shared" si="91"/>
        <v>2397.7962511194478</v>
      </c>
      <c r="GN26" s="94">
        <f t="shared" si="91"/>
        <v>2498.5036936664646</v>
      </c>
      <c r="GO26" s="94">
        <f t="shared" si="91"/>
        <v>2603.440848800456</v>
      </c>
      <c r="GP26" s="94">
        <f t="shared" si="91"/>
        <v>2712.7853644500751</v>
      </c>
      <c r="GQ26" s="94">
        <f t="shared" si="91"/>
        <v>2826.7223497569785</v>
      </c>
      <c r="GR26" s="94">
        <f t="shared" si="91"/>
        <v>2945.4446884467716</v>
      </c>
      <c r="GS26" s="94">
        <f t="shared" si="91"/>
        <v>3069.1533653615361</v>
      </c>
      <c r="GT26" s="94">
        <f t="shared" si="91"/>
        <v>3198.0578067067208</v>
      </c>
      <c r="GU26" s="94">
        <f t="shared" si="91"/>
        <v>3332.3762345884033</v>
      </c>
      <c r="GV26" s="94">
        <f t="shared" si="91"/>
        <v>3472.3360364411164</v>
      </c>
      <c r="GW26" s="94">
        <f t="shared" si="91"/>
        <v>3618.1741499716436</v>
      </c>
      <c r="GX26" s="94">
        <f t="shared" si="91"/>
        <v>3770.1374642704527</v>
      </c>
      <c r="GY26" s="94">
        <f t="shared" si="91"/>
        <v>3928.4832377698117</v>
      </c>
      <c r="GZ26" s="94">
        <f t="shared" si="91"/>
        <v>4093.4795337561441</v>
      </c>
      <c r="HA26" s="94">
        <f t="shared" si="91"/>
        <v>4265.4056741739023</v>
      </c>
      <c r="HB26" s="94">
        <f t="shared" si="91"/>
        <v>4444.552712489206</v>
      </c>
      <c r="HC26" s="94">
        <f t="shared" si="91"/>
        <v>4631.2239264137525</v>
      </c>
      <c r="HD26" s="94">
        <f t="shared" si="91"/>
        <v>4825.7353313231306</v>
      </c>
      <c r="HE26" s="94">
        <f t="shared" si="91"/>
        <v>5028.4162152387025</v>
      </c>
      <c r="HF26" s="94">
        <f t="shared" si="91"/>
        <v>5239.6096962787278</v>
      </c>
      <c r="HG26" s="94">
        <f t="shared" si="91"/>
        <v>5459.6733035224343</v>
      </c>
      <c r="HH26" s="94">
        <f t="shared" si="91"/>
        <v>5688.9795822703763</v>
      </c>
    </row>
    <row r="27" spans="1:216" ht="16.5" customHeight="1">
      <c r="A27" s="236">
        <f>'Exhibit MPG-7'!A27</f>
        <v>15</v>
      </c>
      <c r="B27" s="236"/>
      <c r="C27" s="326" t="str">
        <f ca="1">'Exhibit MPG-7'!D27</f>
        <v>PG&amp;E Corporation</v>
      </c>
      <c r="D27" s="41"/>
      <c r="E27" s="46">
        <f>'Exhibit MPG-9'!F27</f>
        <v>68.434807692307686</v>
      </c>
      <c r="F27" s="46">
        <f>'Exhibit MPG-9'!H27</f>
        <v>2.12</v>
      </c>
      <c r="G27" s="411">
        <f>'Exhibit MPG-8'!O27</f>
        <v>3.6933333333333332E-2</v>
      </c>
      <c r="H27" s="415">
        <f>IF('Exhibit MPG-7'!$B27,IFERROR(G27-($G27-$M27)/6,"N/A"),"")</f>
        <v>3.7777777777777778E-2</v>
      </c>
      <c r="I27" s="415">
        <f>IF('Exhibit MPG-7'!$B27,IFERROR(H27-($G27-$M27)/6,"N/A"),"")</f>
        <v>3.8622222222222224E-2</v>
      </c>
      <c r="J27" s="415">
        <f>IF('Exhibit MPG-7'!$B27,IFERROR(I27-($G27-$M27)/6,"N/A"),"")</f>
        <v>3.9466666666666671E-2</v>
      </c>
      <c r="K27" s="415">
        <f>IF('Exhibit MPG-7'!$B27,IFERROR(J27-($G27-$M27)/6,"N/A"),"")</f>
        <v>4.0311111111111117E-2</v>
      </c>
      <c r="L27" s="415">
        <f>IF('Exhibit MPG-7'!$B27,IFERROR(K27-($G27-$M27)/6,"N/A"),"")</f>
        <v>4.1155555555555563E-2</v>
      </c>
      <c r="M27" s="415">
        <f>IF('Exhibit MPG-7'!$B27,$M$13,"")</f>
        <v>4.2000000000000003E-2</v>
      </c>
      <c r="N27" s="411">
        <f>IF('Exhibit MPG-7'!$B27,IFERROR(IRR(P27:HH27),"N/A"),"")</f>
        <v>7.3143200268644265E-2</v>
      </c>
      <c r="P27" s="154">
        <f t="shared" si="0"/>
        <v>-68.434807692307686</v>
      </c>
      <c r="Q27" s="94">
        <f t="shared" si="1"/>
        <v>2.1982986666666666</v>
      </c>
      <c r="R27" s="94">
        <f t="shared" si="2"/>
        <v>2.2794891640888886</v>
      </c>
      <c r="S27" s="94">
        <f t="shared" si="2"/>
        <v>2.3636782972159045</v>
      </c>
      <c r="T27" s="94">
        <f t="shared" si="2"/>
        <v>2.4509768156597449</v>
      </c>
      <c r="U27" s="94">
        <f t="shared" si="2"/>
        <v>2.541499559384778</v>
      </c>
      <c r="V27" s="94">
        <f t="shared" si="3"/>
        <v>2.6375117649615363</v>
      </c>
      <c r="W27" s="94">
        <f t="shared" si="4"/>
        <v>2.7393783304616059</v>
      </c>
      <c r="X27" s="94">
        <f t="shared" si="5"/>
        <v>2.8474924619038244</v>
      </c>
      <c r="Y27" s="94">
        <f t="shared" si="6"/>
        <v>2.9622780469236809</v>
      </c>
      <c r="Z27" s="94">
        <f t="shared" si="7"/>
        <v>3.0841922456548514</v>
      </c>
      <c r="AA27" s="94">
        <f t="shared" ref="AA27:BF27" si="92">Z27*(1+$M27)</f>
        <v>3.2137283199723554</v>
      </c>
      <c r="AB27" s="94">
        <f t="shared" si="92"/>
        <v>3.3487049094111945</v>
      </c>
      <c r="AC27" s="94">
        <f t="shared" si="92"/>
        <v>3.4893505156064646</v>
      </c>
      <c r="AD27" s="94">
        <f t="shared" si="92"/>
        <v>3.6359032372619362</v>
      </c>
      <c r="AE27" s="94">
        <f t="shared" si="92"/>
        <v>3.7886111732269376</v>
      </c>
      <c r="AF27" s="94">
        <f t="shared" si="92"/>
        <v>3.9477328425024694</v>
      </c>
      <c r="AG27" s="94">
        <f t="shared" si="92"/>
        <v>4.1135376218875734</v>
      </c>
      <c r="AH27" s="94">
        <f t="shared" si="92"/>
        <v>4.2863062020068519</v>
      </c>
      <c r="AI27" s="94">
        <f t="shared" si="92"/>
        <v>4.4663310624911396</v>
      </c>
      <c r="AJ27" s="94">
        <f t="shared" si="92"/>
        <v>4.6539169671157676</v>
      </c>
      <c r="AK27" s="94">
        <f t="shared" si="92"/>
        <v>4.84938147973463</v>
      </c>
      <c r="AL27" s="94">
        <f t="shared" si="92"/>
        <v>5.0530555018834846</v>
      </c>
      <c r="AM27" s="94">
        <f t="shared" si="92"/>
        <v>5.2652838329625915</v>
      </c>
      <c r="AN27" s="94">
        <f t="shared" si="92"/>
        <v>5.4864257539470209</v>
      </c>
      <c r="AO27" s="94">
        <f t="shared" si="92"/>
        <v>5.716855635612796</v>
      </c>
      <c r="AP27" s="94">
        <f t="shared" si="92"/>
        <v>5.9569635723085339</v>
      </c>
      <c r="AQ27" s="94">
        <f t="shared" si="92"/>
        <v>6.2071560423454928</v>
      </c>
      <c r="AR27" s="94">
        <f t="shared" si="92"/>
        <v>6.4678565961240038</v>
      </c>
      <c r="AS27" s="94">
        <f t="shared" si="92"/>
        <v>6.7395065731612123</v>
      </c>
      <c r="AT27" s="94">
        <f t="shared" si="92"/>
        <v>7.0225658492339837</v>
      </c>
      <c r="AU27" s="94">
        <f t="shared" si="92"/>
        <v>7.3175136149018112</v>
      </c>
      <c r="AV27" s="94">
        <f t="shared" si="92"/>
        <v>7.6248491867276877</v>
      </c>
      <c r="AW27" s="94">
        <f t="shared" si="92"/>
        <v>7.9450928525702507</v>
      </c>
      <c r="AX27" s="94">
        <f t="shared" si="92"/>
        <v>8.2787867523782008</v>
      </c>
      <c r="AY27" s="94">
        <f t="shared" si="92"/>
        <v>8.6264957959780855</v>
      </c>
      <c r="AZ27" s="94">
        <f t="shared" si="92"/>
        <v>8.9888086194091645</v>
      </c>
      <c r="BA27" s="94">
        <f t="shared" si="92"/>
        <v>9.3663385814243494</v>
      </c>
      <c r="BB27" s="94">
        <f t="shared" si="92"/>
        <v>9.7597248018441718</v>
      </c>
      <c r="BC27" s="94">
        <f t="shared" si="92"/>
        <v>10.169633243521627</v>
      </c>
      <c r="BD27" s="94">
        <f t="shared" si="92"/>
        <v>10.596757839749536</v>
      </c>
      <c r="BE27" s="94">
        <f t="shared" si="92"/>
        <v>11.041821669019017</v>
      </c>
      <c r="BF27" s="94">
        <f t="shared" si="92"/>
        <v>11.505578179117816</v>
      </c>
      <c r="BG27" s="94">
        <f t="shared" ref="BG27:CL27" si="93">BF27*(1+$M27)</f>
        <v>11.988812462640764</v>
      </c>
      <c r="BH27" s="94">
        <f t="shared" si="93"/>
        <v>12.492342586071677</v>
      </c>
      <c r="BI27" s="94">
        <f t="shared" si="93"/>
        <v>13.017020974686687</v>
      </c>
      <c r="BJ27" s="94">
        <f t="shared" si="93"/>
        <v>13.563735855623529</v>
      </c>
      <c r="BK27" s="94">
        <f t="shared" si="93"/>
        <v>14.133412761559718</v>
      </c>
      <c r="BL27" s="94">
        <f t="shared" si="93"/>
        <v>14.727016097545228</v>
      </c>
      <c r="BM27" s="94">
        <f t="shared" si="93"/>
        <v>15.345550773642127</v>
      </c>
      <c r="BN27" s="94">
        <f t="shared" si="93"/>
        <v>15.990063906135097</v>
      </c>
      <c r="BO27" s="94">
        <f t="shared" si="93"/>
        <v>16.66164659019277</v>
      </c>
      <c r="BP27" s="94">
        <f t="shared" si="93"/>
        <v>17.361435746980867</v>
      </c>
      <c r="BQ27" s="94">
        <f t="shared" si="93"/>
        <v>18.090616048354065</v>
      </c>
      <c r="BR27" s="94">
        <f t="shared" si="93"/>
        <v>18.850421922384935</v>
      </c>
      <c r="BS27" s="94">
        <f t="shared" si="93"/>
        <v>19.642139643125102</v>
      </c>
      <c r="BT27" s="94">
        <f t="shared" si="93"/>
        <v>20.467109508136357</v>
      </c>
      <c r="BU27" s="94">
        <f t="shared" si="93"/>
        <v>21.326728107478086</v>
      </c>
      <c r="BV27" s="94">
        <f t="shared" si="93"/>
        <v>22.222450687992165</v>
      </c>
      <c r="BW27" s="94">
        <f t="shared" si="93"/>
        <v>23.155793616887838</v>
      </c>
      <c r="BX27" s="94">
        <f t="shared" si="93"/>
        <v>24.128336948797127</v>
      </c>
      <c r="BY27" s="94">
        <f t="shared" si="93"/>
        <v>25.141727100646609</v>
      </c>
      <c r="BZ27" s="94">
        <f t="shared" si="93"/>
        <v>26.197679638873769</v>
      </c>
      <c r="CA27" s="94">
        <f t="shared" si="93"/>
        <v>27.29798218370647</v>
      </c>
      <c r="CB27" s="94">
        <f t="shared" si="93"/>
        <v>28.444497435422143</v>
      </c>
      <c r="CC27" s="94">
        <f t="shared" si="93"/>
        <v>29.639166327709873</v>
      </c>
      <c r="CD27" s="94">
        <f t="shared" si="93"/>
        <v>30.884011313473689</v>
      </c>
      <c r="CE27" s="94">
        <f t="shared" si="93"/>
        <v>32.181139788639584</v>
      </c>
      <c r="CF27" s="94">
        <f t="shared" si="93"/>
        <v>33.53274765976245</v>
      </c>
      <c r="CG27" s="94">
        <f t="shared" si="93"/>
        <v>34.941123061472474</v>
      </c>
      <c r="CH27" s="94">
        <f t="shared" si="93"/>
        <v>36.40865023005432</v>
      </c>
      <c r="CI27" s="94">
        <f t="shared" si="93"/>
        <v>37.937813539716601</v>
      </c>
      <c r="CJ27" s="94">
        <f t="shared" si="93"/>
        <v>39.5312017083847</v>
      </c>
      <c r="CK27" s="94">
        <f t="shared" si="93"/>
        <v>41.191512180136861</v>
      </c>
      <c r="CL27" s="94">
        <f t="shared" si="93"/>
        <v>42.921555691702608</v>
      </c>
      <c r="CM27" s="94">
        <f t="shared" ref="CM27:DR27" si="94">CL27*(1+$M27)</f>
        <v>44.724261030754121</v>
      </c>
      <c r="CN27" s="94">
        <f t="shared" si="94"/>
        <v>46.602679994045793</v>
      </c>
      <c r="CO27" s="94">
        <f t="shared" si="94"/>
        <v>48.559992553795716</v>
      </c>
      <c r="CP27" s="94">
        <f t="shared" si="94"/>
        <v>50.599512241055137</v>
      </c>
      <c r="CQ27" s="94">
        <f t="shared" si="94"/>
        <v>52.724691755179457</v>
      </c>
      <c r="CR27" s="94">
        <f t="shared" si="94"/>
        <v>54.939128808896996</v>
      </c>
      <c r="CS27" s="94">
        <f t="shared" si="94"/>
        <v>57.246572218870675</v>
      </c>
      <c r="CT27" s="94">
        <f t="shared" si="94"/>
        <v>59.650928252063245</v>
      </c>
      <c r="CU27" s="94">
        <f t="shared" si="94"/>
        <v>62.156267238649903</v>
      </c>
      <c r="CV27" s="94">
        <f t="shared" si="94"/>
        <v>64.766830462673198</v>
      </c>
      <c r="CW27" s="94">
        <f t="shared" si="94"/>
        <v>67.487037342105481</v>
      </c>
      <c r="CX27" s="94">
        <f t="shared" si="94"/>
        <v>70.321492910473907</v>
      </c>
      <c r="CY27" s="94">
        <f t="shared" si="94"/>
        <v>73.274995612713809</v>
      </c>
      <c r="CZ27" s="94">
        <f t="shared" si="94"/>
        <v>76.352545428447797</v>
      </c>
      <c r="DA27" s="94">
        <f t="shared" si="94"/>
        <v>79.559352336442615</v>
      </c>
      <c r="DB27" s="94">
        <f t="shared" si="94"/>
        <v>82.900845134573203</v>
      </c>
      <c r="DC27" s="94">
        <f t="shared" si="94"/>
        <v>86.382680630225281</v>
      </c>
      <c r="DD27" s="94">
        <f t="shared" si="94"/>
        <v>90.010753216694752</v>
      </c>
      <c r="DE27" s="94">
        <f t="shared" si="94"/>
        <v>93.791204851795939</v>
      </c>
      <c r="DF27" s="94">
        <f t="shared" si="94"/>
        <v>97.730435455571367</v>
      </c>
      <c r="DG27" s="94">
        <f t="shared" si="94"/>
        <v>101.83511374470537</v>
      </c>
      <c r="DH27" s="94">
        <f t="shared" si="94"/>
        <v>106.112188521983</v>
      </c>
      <c r="DI27" s="94">
        <f t="shared" si="94"/>
        <v>110.56890043990629</v>
      </c>
      <c r="DJ27" s="94">
        <f t="shared" si="94"/>
        <v>115.21279425838236</v>
      </c>
      <c r="DK27" s="94">
        <f t="shared" si="94"/>
        <v>120.05173161723442</v>
      </c>
      <c r="DL27" s="94">
        <f t="shared" si="94"/>
        <v>125.09390434515828</v>
      </c>
      <c r="DM27" s="94">
        <f t="shared" si="94"/>
        <v>130.34784832765493</v>
      </c>
      <c r="DN27" s="94">
        <f t="shared" si="94"/>
        <v>135.82245795741645</v>
      </c>
      <c r="DO27" s="94">
        <f t="shared" si="94"/>
        <v>141.52700119162793</v>
      </c>
      <c r="DP27" s="94">
        <f t="shared" si="94"/>
        <v>147.47113524167631</v>
      </c>
      <c r="DQ27" s="94">
        <f t="shared" si="94"/>
        <v>153.66492292182673</v>
      </c>
      <c r="DR27" s="94">
        <f t="shared" si="94"/>
        <v>160.11884968454345</v>
      </c>
      <c r="DS27" s="94">
        <f t="shared" ref="DS27:EX27" si="95">DR27*(1+$M27)</f>
        <v>166.84384137129427</v>
      </c>
      <c r="DT27" s="94">
        <f t="shared" si="95"/>
        <v>173.85128270888865</v>
      </c>
      <c r="DU27" s="94">
        <f t="shared" si="95"/>
        <v>181.15303658266197</v>
      </c>
      <c r="DV27" s="94">
        <f t="shared" si="95"/>
        <v>188.76146411913379</v>
      </c>
      <c r="DW27" s="94">
        <f t="shared" si="95"/>
        <v>196.6894456121374</v>
      </c>
      <c r="DX27" s="94">
        <f t="shared" si="95"/>
        <v>204.95040232784717</v>
      </c>
      <c r="DY27" s="94">
        <f t="shared" si="95"/>
        <v>213.55831922561677</v>
      </c>
      <c r="DZ27" s="94">
        <f t="shared" si="95"/>
        <v>222.52776863309268</v>
      </c>
      <c r="EA27" s="94">
        <f t="shared" si="95"/>
        <v>231.87393491568258</v>
      </c>
      <c r="EB27" s="94">
        <f t="shared" si="95"/>
        <v>241.61264018214126</v>
      </c>
      <c r="EC27" s="94">
        <f t="shared" si="95"/>
        <v>251.7603710697912</v>
      </c>
      <c r="ED27" s="94">
        <f t="shared" si="95"/>
        <v>262.33430665472247</v>
      </c>
      <c r="EE27" s="94">
        <f t="shared" si="95"/>
        <v>273.35234753422083</v>
      </c>
      <c r="EF27" s="94">
        <f t="shared" si="95"/>
        <v>284.83314613065812</v>
      </c>
      <c r="EG27" s="94">
        <f t="shared" si="95"/>
        <v>296.7961382681458</v>
      </c>
      <c r="EH27" s="94">
        <f t="shared" si="95"/>
        <v>309.26157607540796</v>
      </c>
      <c r="EI27" s="94">
        <f t="shared" si="95"/>
        <v>322.25056227057513</v>
      </c>
      <c r="EJ27" s="94">
        <f t="shared" si="95"/>
        <v>335.78508588593928</v>
      </c>
      <c r="EK27" s="94">
        <f t="shared" si="95"/>
        <v>349.88805949314872</v>
      </c>
      <c r="EL27" s="94">
        <f t="shared" si="95"/>
        <v>364.58335799186096</v>
      </c>
      <c r="EM27" s="94">
        <f t="shared" si="95"/>
        <v>379.89585902751912</v>
      </c>
      <c r="EN27" s="94">
        <f t="shared" si="95"/>
        <v>395.85148510667494</v>
      </c>
      <c r="EO27" s="94">
        <f t="shared" si="95"/>
        <v>412.4772474811553</v>
      </c>
      <c r="EP27" s="94">
        <f t="shared" si="95"/>
        <v>429.80129187536386</v>
      </c>
      <c r="EQ27" s="94">
        <f t="shared" si="95"/>
        <v>447.85294613412918</v>
      </c>
      <c r="ER27" s="94">
        <f t="shared" si="95"/>
        <v>466.66276987176263</v>
      </c>
      <c r="ES27" s="94">
        <f t="shared" si="95"/>
        <v>486.26260620637669</v>
      </c>
      <c r="ET27" s="94">
        <f t="shared" si="95"/>
        <v>506.68563566704455</v>
      </c>
      <c r="EU27" s="94">
        <f t="shared" si="95"/>
        <v>527.96643236506043</v>
      </c>
      <c r="EV27" s="94">
        <f t="shared" si="95"/>
        <v>550.14102252439295</v>
      </c>
      <c r="EW27" s="94">
        <f t="shared" si="95"/>
        <v>573.24694547041747</v>
      </c>
      <c r="EX27" s="94">
        <f t="shared" si="95"/>
        <v>597.32331718017508</v>
      </c>
      <c r="EY27" s="94">
        <f t="shared" ref="EY27:GD27" si="96">EX27*(1+$M27)</f>
        <v>622.41089650174251</v>
      </c>
      <c r="EZ27" s="94">
        <f t="shared" si="96"/>
        <v>648.55215415481575</v>
      </c>
      <c r="FA27" s="94">
        <f t="shared" si="96"/>
        <v>675.79134462931802</v>
      </c>
      <c r="FB27" s="94">
        <f t="shared" si="96"/>
        <v>704.17458110374935</v>
      </c>
      <c r="FC27" s="94">
        <f t="shared" si="96"/>
        <v>733.74991351010681</v>
      </c>
      <c r="FD27" s="94">
        <f t="shared" si="96"/>
        <v>764.5674098775313</v>
      </c>
      <c r="FE27" s="94">
        <f t="shared" si="96"/>
        <v>796.67924109238766</v>
      </c>
      <c r="FF27" s="94">
        <f t="shared" si="96"/>
        <v>830.13976921826793</v>
      </c>
      <c r="FG27" s="94">
        <f t="shared" si="96"/>
        <v>865.00563952543519</v>
      </c>
      <c r="FH27" s="94">
        <f t="shared" si="96"/>
        <v>901.33587638550352</v>
      </c>
      <c r="FI27" s="94">
        <f t="shared" si="96"/>
        <v>939.19198319369468</v>
      </c>
      <c r="FJ27" s="94">
        <f t="shared" si="96"/>
        <v>978.63804648782991</v>
      </c>
      <c r="FK27" s="94">
        <f t="shared" si="96"/>
        <v>1019.7408444403188</v>
      </c>
      <c r="FL27" s="94">
        <f t="shared" si="96"/>
        <v>1062.5699599068123</v>
      </c>
      <c r="FM27" s="94">
        <f t="shared" si="96"/>
        <v>1107.1978982228984</v>
      </c>
      <c r="FN27" s="94">
        <f t="shared" si="96"/>
        <v>1153.7002099482602</v>
      </c>
      <c r="FO27" s="94">
        <f t="shared" si="96"/>
        <v>1202.1556187660872</v>
      </c>
      <c r="FP27" s="94">
        <f t="shared" si="96"/>
        <v>1252.6461547542629</v>
      </c>
      <c r="FQ27" s="94">
        <f t="shared" si="96"/>
        <v>1305.257293253942</v>
      </c>
      <c r="FR27" s="94">
        <f t="shared" si="96"/>
        <v>1360.0780995706075</v>
      </c>
      <c r="FS27" s="94">
        <f t="shared" si="96"/>
        <v>1417.2013797525731</v>
      </c>
      <c r="FT27" s="94">
        <f t="shared" si="96"/>
        <v>1476.7238377021813</v>
      </c>
      <c r="FU27" s="94">
        <f t="shared" si="96"/>
        <v>1538.7462388856729</v>
      </c>
      <c r="FV27" s="94">
        <f t="shared" si="96"/>
        <v>1603.3735809188713</v>
      </c>
      <c r="FW27" s="94">
        <f t="shared" si="96"/>
        <v>1670.7152713174639</v>
      </c>
      <c r="FX27" s="94">
        <f t="shared" si="96"/>
        <v>1740.8853127127975</v>
      </c>
      <c r="FY27" s="94">
        <f t="shared" si="96"/>
        <v>1814.002495846735</v>
      </c>
      <c r="FZ27" s="94">
        <f t="shared" si="96"/>
        <v>1890.1906006722979</v>
      </c>
      <c r="GA27" s="94">
        <f t="shared" si="96"/>
        <v>1969.5786059005345</v>
      </c>
      <c r="GB27" s="94">
        <f t="shared" si="96"/>
        <v>2052.3009073483572</v>
      </c>
      <c r="GC27" s="94">
        <f t="shared" si="96"/>
        <v>2138.4975454569885</v>
      </c>
      <c r="GD27" s="94">
        <f t="shared" si="96"/>
        <v>2228.314442366182</v>
      </c>
      <c r="GE27" s="94">
        <f t="shared" ref="GE27:HH27" si="97">GD27*(1+$M27)</f>
        <v>2321.9036489455616</v>
      </c>
      <c r="GF27" s="94">
        <f t="shared" si="97"/>
        <v>2419.4236022012751</v>
      </c>
      <c r="GG27" s="94">
        <f t="shared" si="97"/>
        <v>2521.0393934937288</v>
      </c>
      <c r="GH27" s="94">
        <f t="shared" si="97"/>
        <v>2626.9230480204656</v>
      </c>
      <c r="GI27" s="94">
        <f t="shared" si="97"/>
        <v>2737.2538160373251</v>
      </c>
      <c r="GJ27" s="94">
        <f t="shared" si="97"/>
        <v>2852.218476310893</v>
      </c>
      <c r="GK27" s="94">
        <f t="shared" si="97"/>
        <v>2972.0116523159509</v>
      </c>
      <c r="GL27" s="94">
        <f t="shared" si="97"/>
        <v>3096.836141713221</v>
      </c>
      <c r="GM27" s="94">
        <f t="shared" si="97"/>
        <v>3226.9032596651764</v>
      </c>
      <c r="GN27" s="94">
        <f t="shared" si="97"/>
        <v>3362.433196571114</v>
      </c>
      <c r="GO27" s="94">
        <f t="shared" si="97"/>
        <v>3503.6553908271007</v>
      </c>
      <c r="GP27" s="94">
        <f t="shared" si="97"/>
        <v>3650.808917241839</v>
      </c>
      <c r="GQ27" s="94">
        <f t="shared" si="97"/>
        <v>3804.1428917659964</v>
      </c>
      <c r="GR27" s="94">
        <f t="shared" si="97"/>
        <v>3963.9168932201683</v>
      </c>
      <c r="GS27" s="94">
        <f t="shared" si="97"/>
        <v>4130.4014027354151</v>
      </c>
      <c r="GT27" s="94">
        <f t="shared" si="97"/>
        <v>4303.8782616503031</v>
      </c>
      <c r="GU27" s="94">
        <f t="shared" si="97"/>
        <v>4484.6411486396164</v>
      </c>
      <c r="GV27" s="94">
        <f t="shared" si="97"/>
        <v>4672.9960768824803</v>
      </c>
      <c r="GW27" s="94">
        <f t="shared" si="97"/>
        <v>4869.2619121115449</v>
      </c>
      <c r="GX27" s="94">
        <f t="shared" si="97"/>
        <v>5073.7709124202302</v>
      </c>
      <c r="GY27" s="94">
        <f t="shared" si="97"/>
        <v>5286.8692907418799</v>
      </c>
      <c r="GZ27" s="94">
        <f t="shared" si="97"/>
        <v>5508.9178009530387</v>
      </c>
      <c r="HA27" s="94">
        <f t="shared" si="97"/>
        <v>5740.2923485930669</v>
      </c>
      <c r="HB27" s="94">
        <f t="shared" si="97"/>
        <v>5981.3846272339761</v>
      </c>
      <c r="HC27" s="94">
        <f t="shared" si="97"/>
        <v>6232.6027815778034</v>
      </c>
      <c r="HD27" s="94">
        <f t="shared" si="97"/>
        <v>6494.372098404071</v>
      </c>
      <c r="HE27" s="94">
        <f t="shared" si="97"/>
        <v>6767.1357265370425</v>
      </c>
      <c r="HF27" s="94">
        <f t="shared" si="97"/>
        <v>7051.3554270515988</v>
      </c>
      <c r="HG27" s="94">
        <f t="shared" si="97"/>
        <v>7347.5123549877662</v>
      </c>
      <c r="HH27" s="94">
        <f t="shared" si="97"/>
        <v>7656.1078738972528</v>
      </c>
    </row>
    <row r="28" spans="1:216" ht="16.5" customHeight="1">
      <c r="A28" s="236">
        <f>'Exhibit MPG-7'!A28</f>
        <v>16</v>
      </c>
      <c r="B28" s="236"/>
      <c r="C28" s="326" t="str">
        <f ca="1">'Exhibit MPG-7'!D28</f>
        <v>Portland General Electric Company</v>
      </c>
      <c r="D28" s="41"/>
      <c r="E28" s="46">
        <f>'Exhibit MPG-9'!F28</f>
        <v>46.073907692307706</v>
      </c>
      <c r="F28" s="46">
        <f>'Exhibit MPG-9'!H28</f>
        <v>1.36</v>
      </c>
      <c r="G28" s="411">
        <f>'Exhibit MPG-8'!O28</f>
        <v>3.966666666666667E-2</v>
      </c>
      <c r="H28" s="415">
        <f>IF('Exhibit MPG-7'!$B28,IFERROR(G28-($G28-$M28)/6,"N/A"),"")</f>
        <v>4.005555555555556E-2</v>
      </c>
      <c r="I28" s="415">
        <f>IF('Exhibit MPG-7'!$B28,IFERROR(H28-($G28-$M28)/6,"N/A"),"")</f>
        <v>4.044444444444445E-2</v>
      </c>
      <c r="J28" s="415">
        <f>IF('Exhibit MPG-7'!$B28,IFERROR(I28-($G28-$M28)/6,"N/A"),"")</f>
        <v>4.083333333333334E-2</v>
      </c>
      <c r="K28" s="415">
        <f>IF('Exhibit MPG-7'!$B28,IFERROR(J28-($G28-$M28)/6,"N/A"),"")</f>
        <v>4.122222222222223E-2</v>
      </c>
      <c r="L28" s="415">
        <f>IF('Exhibit MPG-7'!$B28,IFERROR(K28-($G28-$M28)/6,"N/A"),"")</f>
        <v>4.161111111111112E-2</v>
      </c>
      <c r="M28" s="415">
        <f>IF('Exhibit MPG-7'!$B28,$M$13,"")</f>
        <v>4.2000000000000003E-2</v>
      </c>
      <c r="N28" s="411">
        <f>IF('Exhibit MPG-7'!$B28,IFERROR(IRR(P28:HH28),"N/A"),"")</f>
        <v>7.2191609328943668E-2</v>
      </c>
      <c r="P28" s="154">
        <f t="shared" si="0"/>
        <v>-46.073907692307706</v>
      </c>
      <c r="Q28" s="94">
        <f t="shared" si="1"/>
        <v>1.4139466666666669</v>
      </c>
      <c r="R28" s="94">
        <f t="shared" si="2"/>
        <v>1.4700332177777782</v>
      </c>
      <c r="S28" s="94">
        <f t="shared" si="2"/>
        <v>1.5283445354162968</v>
      </c>
      <c r="T28" s="94">
        <f t="shared" si="2"/>
        <v>1.5889688686544767</v>
      </c>
      <c r="U28" s="94">
        <f t="shared" si="2"/>
        <v>1.6519979671111045</v>
      </c>
      <c r="V28" s="94">
        <f t="shared" si="3"/>
        <v>1.718169663460388</v>
      </c>
      <c r="W28" s="94">
        <f t="shared" si="4"/>
        <v>1.7876600809603416</v>
      </c>
      <c r="X28" s="94">
        <f t="shared" si="5"/>
        <v>1.8606562009328889</v>
      </c>
      <c r="Y28" s="94">
        <f t="shared" si="6"/>
        <v>1.9373565843269003</v>
      </c>
      <c r="Z28" s="94">
        <f t="shared" si="7"/>
        <v>2.0179721444191694</v>
      </c>
      <c r="AA28" s="94">
        <f t="shared" ref="AA28:BF28" si="98">Z28*(1+$M28)</f>
        <v>2.1027269744847747</v>
      </c>
      <c r="AB28" s="94">
        <f t="shared" si="98"/>
        <v>2.1910415074131353</v>
      </c>
      <c r="AC28" s="94">
        <f t="shared" si="98"/>
        <v>2.2830652507244871</v>
      </c>
      <c r="AD28" s="94">
        <f t="shared" si="98"/>
        <v>2.3789539912549156</v>
      </c>
      <c r="AE28" s="94">
        <f t="shared" si="98"/>
        <v>2.478870058887622</v>
      </c>
      <c r="AF28" s="94">
        <f t="shared" si="98"/>
        <v>2.5829826013609023</v>
      </c>
      <c r="AG28" s="94">
        <f t="shared" si="98"/>
        <v>2.6914678706180601</v>
      </c>
      <c r="AH28" s="94">
        <f t="shared" si="98"/>
        <v>2.804509521184019</v>
      </c>
      <c r="AI28" s="94">
        <f t="shared" si="98"/>
        <v>2.922298921073748</v>
      </c>
      <c r="AJ28" s="94">
        <f t="shared" si="98"/>
        <v>3.0450354757588456</v>
      </c>
      <c r="AK28" s="94">
        <f t="shared" si="98"/>
        <v>3.1729269657407171</v>
      </c>
      <c r="AL28" s="94">
        <f t="shared" si="98"/>
        <v>3.3061898983018274</v>
      </c>
      <c r="AM28" s="94">
        <f t="shared" si="98"/>
        <v>3.4450498740305044</v>
      </c>
      <c r="AN28" s="94">
        <f t="shared" si="98"/>
        <v>3.5897419687397858</v>
      </c>
      <c r="AO28" s="94">
        <f t="shared" si="98"/>
        <v>3.7405111314268571</v>
      </c>
      <c r="AP28" s="94">
        <f t="shared" si="98"/>
        <v>3.8976125989467851</v>
      </c>
      <c r="AQ28" s="94">
        <f t="shared" si="98"/>
        <v>4.0613123281025505</v>
      </c>
      <c r="AR28" s="94">
        <f t="shared" si="98"/>
        <v>4.2318874458828581</v>
      </c>
      <c r="AS28" s="94">
        <f t="shared" si="98"/>
        <v>4.409626718609938</v>
      </c>
      <c r="AT28" s="94">
        <f t="shared" si="98"/>
        <v>4.594831040791556</v>
      </c>
      <c r="AU28" s="94">
        <f t="shared" si="98"/>
        <v>4.7878139445048014</v>
      </c>
      <c r="AV28" s="94">
        <f t="shared" si="98"/>
        <v>4.9889021301740035</v>
      </c>
      <c r="AW28" s="94">
        <f t="shared" si="98"/>
        <v>5.1984360196413117</v>
      </c>
      <c r="AX28" s="94">
        <f t="shared" si="98"/>
        <v>5.4167703324662471</v>
      </c>
      <c r="AY28" s="94">
        <f t="shared" si="98"/>
        <v>5.6442746864298297</v>
      </c>
      <c r="AZ28" s="94">
        <f t="shared" si="98"/>
        <v>5.8813342232598824</v>
      </c>
      <c r="BA28" s="94">
        <f t="shared" si="98"/>
        <v>6.1283502606367977</v>
      </c>
      <c r="BB28" s="94">
        <f t="shared" si="98"/>
        <v>6.3857409715835436</v>
      </c>
      <c r="BC28" s="94">
        <f t="shared" si="98"/>
        <v>6.6539420923900527</v>
      </c>
      <c r="BD28" s="94">
        <f t="shared" si="98"/>
        <v>6.9334076602704355</v>
      </c>
      <c r="BE28" s="94">
        <f t="shared" si="98"/>
        <v>7.2246107820017942</v>
      </c>
      <c r="BF28" s="94">
        <f t="shared" si="98"/>
        <v>7.5280444348458699</v>
      </c>
      <c r="BG28" s="94">
        <f t="shared" ref="BG28:CL28" si="99">BF28*(1+$M28)</f>
        <v>7.8442223011093963</v>
      </c>
      <c r="BH28" s="94">
        <f t="shared" si="99"/>
        <v>8.1736796377559919</v>
      </c>
      <c r="BI28" s="94">
        <f t="shared" si="99"/>
        <v>8.5169741825417447</v>
      </c>
      <c r="BJ28" s="94">
        <f t="shared" si="99"/>
        <v>8.8746870982084989</v>
      </c>
      <c r="BK28" s="94">
        <f t="shared" si="99"/>
        <v>9.2474239563332556</v>
      </c>
      <c r="BL28" s="94">
        <f t="shared" si="99"/>
        <v>9.6358157624992522</v>
      </c>
      <c r="BM28" s="94">
        <f t="shared" si="99"/>
        <v>10.040520024524222</v>
      </c>
      <c r="BN28" s="94">
        <f t="shared" si="99"/>
        <v>10.462221865554239</v>
      </c>
      <c r="BO28" s="94">
        <f t="shared" si="99"/>
        <v>10.901635183907517</v>
      </c>
      <c r="BP28" s="94">
        <f t="shared" si="99"/>
        <v>11.359503861631634</v>
      </c>
      <c r="BQ28" s="94">
        <f t="shared" si="99"/>
        <v>11.836603023820162</v>
      </c>
      <c r="BR28" s="94">
        <f t="shared" si="99"/>
        <v>12.333740350820609</v>
      </c>
      <c r="BS28" s="94">
        <f t="shared" si="99"/>
        <v>12.851757445555075</v>
      </c>
      <c r="BT28" s="94">
        <f t="shared" si="99"/>
        <v>13.391531258268389</v>
      </c>
      <c r="BU28" s="94">
        <f t="shared" si="99"/>
        <v>13.953975571115661</v>
      </c>
      <c r="BV28" s="94">
        <f t="shared" si="99"/>
        <v>14.540042545102519</v>
      </c>
      <c r="BW28" s="94">
        <f t="shared" si="99"/>
        <v>15.150724331996825</v>
      </c>
      <c r="BX28" s="94">
        <f t="shared" si="99"/>
        <v>15.787054753940692</v>
      </c>
      <c r="BY28" s="94">
        <f t="shared" si="99"/>
        <v>16.450111053606204</v>
      </c>
      <c r="BZ28" s="94">
        <f t="shared" si="99"/>
        <v>17.141015717857666</v>
      </c>
      <c r="CA28" s="94">
        <f t="shared" si="99"/>
        <v>17.860938378007688</v>
      </c>
      <c r="CB28" s="94">
        <f t="shared" si="99"/>
        <v>18.611097789884013</v>
      </c>
      <c r="CC28" s="94">
        <f t="shared" si="99"/>
        <v>19.392763897059144</v>
      </c>
      <c r="CD28" s="94">
        <f t="shared" si="99"/>
        <v>20.207259980735628</v>
      </c>
      <c r="CE28" s="94">
        <f t="shared" si="99"/>
        <v>21.055964899926526</v>
      </c>
      <c r="CF28" s="94">
        <f t="shared" si="99"/>
        <v>21.940315425723441</v>
      </c>
      <c r="CG28" s="94">
        <f t="shared" si="99"/>
        <v>22.861808673603825</v>
      </c>
      <c r="CH28" s="94">
        <f t="shared" si="99"/>
        <v>23.822004637895187</v>
      </c>
      <c r="CI28" s="94">
        <f t="shared" si="99"/>
        <v>24.822528832686785</v>
      </c>
      <c r="CJ28" s="94">
        <f t="shared" si="99"/>
        <v>25.86507504365963</v>
      </c>
      <c r="CK28" s="94">
        <f t="shared" si="99"/>
        <v>26.951408195493336</v>
      </c>
      <c r="CL28" s="94">
        <f t="shared" si="99"/>
        <v>28.083367339704058</v>
      </c>
      <c r="CM28" s="94">
        <f t="shared" ref="CM28:DR28" si="100">CL28*(1+$M28)</f>
        <v>29.262868767971629</v>
      </c>
      <c r="CN28" s="94">
        <f t="shared" si="100"/>
        <v>30.491909256226439</v>
      </c>
      <c r="CO28" s="94">
        <f t="shared" si="100"/>
        <v>31.772569444987951</v>
      </c>
      <c r="CP28" s="94">
        <f t="shared" si="100"/>
        <v>33.10701736167745</v>
      </c>
      <c r="CQ28" s="94">
        <f t="shared" si="100"/>
        <v>34.4975120908679</v>
      </c>
      <c r="CR28" s="94">
        <f t="shared" si="100"/>
        <v>35.946407598684353</v>
      </c>
      <c r="CS28" s="94">
        <f t="shared" si="100"/>
        <v>37.456156717829096</v>
      </c>
      <c r="CT28" s="94">
        <f t="shared" si="100"/>
        <v>39.029315299977917</v>
      </c>
      <c r="CU28" s="94">
        <f t="shared" si="100"/>
        <v>40.668546542576991</v>
      </c>
      <c r="CV28" s="94">
        <f t="shared" si="100"/>
        <v>42.376625497365225</v>
      </c>
      <c r="CW28" s="94">
        <f t="shared" si="100"/>
        <v>44.156443768254569</v>
      </c>
      <c r="CX28" s="94">
        <f t="shared" si="100"/>
        <v>46.011014406521262</v>
      </c>
      <c r="CY28" s="94">
        <f t="shared" si="100"/>
        <v>47.943477011595157</v>
      </c>
      <c r="CZ28" s="94">
        <f t="shared" si="100"/>
        <v>49.957103046082153</v>
      </c>
      <c r="DA28" s="94">
        <f t="shared" si="100"/>
        <v>52.055301374017603</v>
      </c>
      <c r="DB28" s="94">
        <f t="shared" si="100"/>
        <v>54.241624031726346</v>
      </c>
      <c r="DC28" s="94">
        <f t="shared" si="100"/>
        <v>56.519772241058853</v>
      </c>
      <c r="DD28" s="94">
        <f t="shared" si="100"/>
        <v>58.893602675183324</v>
      </c>
      <c r="DE28" s="94">
        <f t="shared" si="100"/>
        <v>61.367133987541024</v>
      </c>
      <c r="DF28" s="94">
        <f t="shared" si="100"/>
        <v>63.944553615017746</v>
      </c>
      <c r="DG28" s="94">
        <f t="shared" si="100"/>
        <v>66.630224866848494</v>
      </c>
      <c r="DH28" s="94">
        <f t="shared" si="100"/>
        <v>69.428694311256137</v>
      </c>
      <c r="DI28" s="94">
        <f t="shared" si="100"/>
        <v>72.344699472328898</v>
      </c>
      <c r="DJ28" s="94">
        <f t="shared" si="100"/>
        <v>75.38317685016672</v>
      </c>
      <c r="DK28" s="94">
        <f t="shared" si="100"/>
        <v>78.549270277873731</v>
      </c>
      <c r="DL28" s="94">
        <f t="shared" si="100"/>
        <v>81.848339629544427</v>
      </c>
      <c r="DM28" s="94">
        <f t="shared" si="100"/>
        <v>85.285969893985296</v>
      </c>
      <c r="DN28" s="94">
        <f t="shared" si="100"/>
        <v>88.867980629532681</v>
      </c>
      <c r="DO28" s="94">
        <f t="shared" si="100"/>
        <v>92.600435815973057</v>
      </c>
      <c r="DP28" s="94">
        <f t="shared" si="100"/>
        <v>96.489654120243927</v>
      </c>
      <c r="DQ28" s="94">
        <f t="shared" si="100"/>
        <v>100.54221959329418</v>
      </c>
      <c r="DR28" s="94">
        <f t="shared" si="100"/>
        <v>104.76499281621254</v>
      </c>
      <c r="DS28" s="94">
        <f t="shared" ref="DS28:EX28" si="101">DR28*(1+$M28)</f>
        <v>109.16512251449348</v>
      </c>
      <c r="DT28" s="94">
        <f t="shared" si="101"/>
        <v>113.7500576601022</v>
      </c>
      <c r="DU28" s="94">
        <f t="shared" si="101"/>
        <v>118.52756008182649</v>
      </c>
      <c r="DV28" s="94">
        <f t="shared" si="101"/>
        <v>123.50571760526321</v>
      </c>
      <c r="DW28" s="94">
        <f t="shared" si="101"/>
        <v>128.69295774468426</v>
      </c>
      <c r="DX28" s="94">
        <f t="shared" si="101"/>
        <v>134.09806196996101</v>
      </c>
      <c r="DY28" s="94">
        <f t="shared" si="101"/>
        <v>139.73018057269937</v>
      </c>
      <c r="DZ28" s="94">
        <f t="shared" si="101"/>
        <v>145.59884815675275</v>
      </c>
      <c r="EA28" s="94">
        <f t="shared" si="101"/>
        <v>151.71399977933638</v>
      </c>
      <c r="EB28" s="94">
        <f t="shared" si="101"/>
        <v>158.0859877700685</v>
      </c>
      <c r="EC28" s="94">
        <f t="shared" si="101"/>
        <v>164.72559925641139</v>
      </c>
      <c r="ED28" s="94">
        <f t="shared" si="101"/>
        <v>171.64407442518066</v>
      </c>
      <c r="EE28" s="94">
        <f t="shared" si="101"/>
        <v>178.85312555103826</v>
      </c>
      <c r="EF28" s="94">
        <f t="shared" si="101"/>
        <v>186.36495682418189</v>
      </c>
      <c r="EG28" s="94">
        <f t="shared" si="101"/>
        <v>194.19228501079755</v>
      </c>
      <c r="EH28" s="94">
        <f t="shared" si="101"/>
        <v>202.34836098125106</v>
      </c>
      <c r="EI28" s="94">
        <f t="shared" si="101"/>
        <v>210.84699214246362</v>
      </c>
      <c r="EJ28" s="94">
        <f t="shared" si="101"/>
        <v>219.70256581244709</v>
      </c>
      <c r="EK28" s="94">
        <f t="shared" si="101"/>
        <v>228.93007357656987</v>
      </c>
      <c r="EL28" s="94">
        <f t="shared" si="101"/>
        <v>238.54513666678582</v>
      </c>
      <c r="EM28" s="94">
        <f t="shared" si="101"/>
        <v>248.56403240679083</v>
      </c>
      <c r="EN28" s="94">
        <f t="shared" si="101"/>
        <v>259.00372176787607</v>
      </c>
      <c r="EO28" s="94">
        <f t="shared" si="101"/>
        <v>269.88187808212689</v>
      </c>
      <c r="EP28" s="94">
        <f t="shared" si="101"/>
        <v>281.2169169615762</v>
      </c>
      <c r="EQ28" s="94">
        <f t="shared" si="101"/>
        <v>293.02802747396242</v>
      </c>
      <c r="ER28" s="94">
        <f t="shared" si="101"/>
        <v>305.33520462786885</v>
      </c>
      <c r="ES28" s="94">
        <f t="shared" si="101"/>
        <v>318.15928322223937</v>
      </c>
      <c r="ET28" s="94">
        <f t="shared" si="101"/>
        <v>331.52197311757345</v>
      </c>
      <c r="EU28" s="94">
        <f t="shared" si="101"/>
        <v>345.44589598851155</v>
      </c>
      <c r="EV28" s="94">
        <f t="shared" si="101"/>
        <v>359.95462362002905</v>
      </c>
      <c r="EW28" s="94">
        <f t="shared" si="101"/>
        <v>375.07271781207027</v>
      </c>
      <c r="EX28" s="94">
        <f t="shared" si="101"/>
        <v>390.82577196017724</v>
      </c>
      <c r="EY28" s="94">
        <f t="shared" ref="EY28:GD28" si="102">EX28*(1+$M28)</f>
        <v>407.24045438250471</v>
      </c>
      <c r="EZ28" s="94">
        <f t="shared" si="102"/>
        <v>424.34455346656995</v>
      </c>
      <c r="FA28" s="94">
        <f t="shared" si="102"/>
        <v>442.16702471216593</v>
      </c>
      <c r="FB28" s="94">
        <f t="shared" si="102"/>
        <v>460.73803975007689</v>
      </c>
      <c r="FC28" s="94">
        <f t="shared" si="102"/>
        <v>480.08903741958017</v>
      </c>
      <c r="FD28" s="94">
        <f t="shared" si="102"/>
        <v>500.25277699120255</v>
      </c>
      <c r="FE28" s="94">
        <f t="shared" si="102"/>
        <v>521.26339362483304</v>
      </c>
      <c r="FF28" s="94">
        <f t="shared" si="102"/>
        <v>543.15645615707604</v>
      </c>
      <c r="FG28" s="94">
        <f t="shared" si="102"/>
        <v>565.9690273156732</v>
      </c>
      <c r="FH28" s="94">
        <f t="shared" si="102"/>
        <v>589.73972646293146</v>
      </c>
      <c r="FI28" s="94">
        <f t="shared" si="102"/>
        <v>614.50879497437461</v>
      </c>
      <c r="FJ28" s="94">
        <f t="shared" si="102"/>
        <v>640.31816436329837</v>
      </c>
      <c r="FK28" s="94">
        <f t="shared" si="102"/>
        <v>667.21152726655691</v>
      </c>
      <c r="FL28" s="94">
        <f t="shared" si="102"/>
        <v>695.23441141175238</v>
      </c>
      <c r="FM28" s="94">
        <f t="shared" si="102"/>
        <v>724.43425669104602</v>
      </c>
      <c r="FN28" s="94">
        <f t="shared" si="102"/>
        <v>754.86049547206994</v>
      </c>
      <c r="FO28" s="94">
        <f t="shared" si="102"/>
        <v>786.56463628189692</v>
      </c>
      <c r="FP28" s="94">
        <f t="shared" si="102"/>
        <v>819.60035100573657</v>
      </c>
      <c r="FQ28" s="94">
        <f t="shared" si="102"/>
        <v>854.0235657479775</v>
      </c>
      <c r="FR28" s="94">
        <f t="shared" si="102"/>
        <v>889.89255550939254</v>
      </c>
      <c r="FS28" s="94">
        <f t="shared" si="102"/>
        <v>927.26804284078707</v>
      </c>
      <c r="FT28" s="94">
        <f t="shared" si="102"/>
        <v>966.21330064010021</v>
      </c>
      <c r="FU28" s="94">
        <f t="shared" si="102"/>
        <v>1006.7942592669845</v>
      </c>
      <c r="FV28" s="94">
        <f t="shared" si="102"/>
        <v>1049.0796181561977</v>
      </c>
      <c r="FW28" s="94">
        <f t="shared" si="102"/>
        <v>1093.1409621187581</v>
      </c>
      <c r="FX28" s="94">
        <f t="shared" si="102"/>
        <v>1139.0528825277461</v>
      </c>
      <c r="FY28" s="94">
        <f t="shared" si="102"/>
        <v>1186.8931035939115</v>
      </c>
      <c r="FZ28" s="94">
        <f t="shared" si="102"/>
        <v>1236.7426139448557</v>
      </c>
      <c r="GA28" s="94">
        <f t="shared" si="102"/>
        <v>1288.6858037305396</v>
      </c>
      <c r="GB28" s="94">
        <f t="shared" si="102"/>
        <v>1342.8106074872223</v>
      </c>
      <c r="GC28" s="94">
        <f t="shared" si="102"/>
        <v>1399.2086530016857</v>
      </c>
      <c r="GD28" s="94">
        <f t="shared" si="102"/>
        <v>1457.9754164277565</v>
      </c>
      <c r="GE28" s="94">
        <f t="shared" ref="GE28:HH28" si="103">GD28*(1+$M28)</f>
        <v>1519.2103839177223</v>
      </c>
      <c r="GF28" s="94">
        <f t="shared" si="103"/>
        <v>1583.0172200422667</v>
      </c>
      <c r="GG28" s="94">
        <f t="shared" si="103"/>
        <v>1649.503943284042</v>
      </c>
      <c r="GH28" s="94">
        <f t="shared" si="103"/>
        <v>1718.7831089019717</v>
      </c>
      <c r="GI28" s="94">
        <f t="shared" si="103"/>
        <v>1790.9719994758545</v>
      </c>
      <c r="GJ28" s="94">
        <f t="shared" si="103"/>
        <v>1866.1928234538404</v>
      </c>
      <c r="GK28" s="94">
        <f t="shared" si="103"/>
        <v>1944.5729220389019</v>
      </c>
      <c r="GL28" s="94">
        <f t="shared" si="103"/>
        <v>2026.2449847645357</v>
      </c>
      <c r="GM28" s="94">
        <f t="shared" si="103"/>
        <v>2111.3472741246464</v>
      </c>
      <c r="GN28" s="94">
        <f t="shared" si="103"/>
        <v>2200.0238596378817</v>
      </c>
      <c r="GO28" s="94">
        <f t="shared" si="103"/>
        <v>2292.4248617426729</v>
      </c>
      <c r="GP28" s="94">
        <f t="shared" si="103"/>
        <v>2388.7067059358651</v>
      </c>
      <c r="GQ28" s="94">
        <f t="shared" si="103"/>
        <v>2489.0323875851714</v>
      </c>
      <c r="GR28" s="94">
        <f t="shared" si="103"/>
        <v>2593.5717478637484</v>
      </c>
      <c r="GS28" s="94">
        <f t="shared" si="103"/>
        <v>2702.5017612740262</v>
      </c>
      <c r="GT28" s="94">
        <f t="shared" si="103"/>
        <v>2816.0068352475355</v>
      </c>
      <c r="GU28" s="94">
        <f t="shared" si="103"/>
        <v>2934.2791223279319</v>
      </c>
      <c r="GV28" s="94">
        <f t="shared" si="103"/>
        <v>3057.518845465705</v>
      </c>
      <c r="GW28" s="94">
        <f t="shared" si="103"/>
        <v>3185.9346369752648</v>
      </c>
      <c r="GX28" s="94">
        <f t="shared" si="103"/>
        <v>3319.7438917282261</v>
      </c>
      <c r="GY28" s="94">
        <f t="shared" si="103"/>
        <v>3459.1731351808116</v>
      </c>
      <c r="GZ28" s="94">
        <f t="shared" si="103"/>
        <v>3604.4584068584059</v>
      </c>
      <c r="HA28" s="94">
        <f t="shared" si="103"/>
        <v>3755.8456599464589</v>
      </c>
      <c r="HB28" s="94">
        <f t="shared" si="103"/>
        <v>3913.5911776642101</v>
      </c>
      <c r="HC28" s="94">
        <f t="shared" si="103"/>
        <v>4077.962007126107</v>
      </c>
      <c r="HD28" s="94">
        <f t="shared" si="103"/>
        <v>4249.2364114254033</v>
      </c>
      <c r="HE28" s="94">
        <f t="shared" si="103"/>
        <v>4427.7043407052706</v>
      </c>
      <c r="HF28" s="94">
        <f t="shared" si="103"/>
        <v>4613.667923014892</v>
      </c>
      <c r="HG28" s="94">
        <f t="shared" si="103"/>
        <v>4807.4419757815176</v>
      </c>
      <c r="HH28" s="94">
        <f t="shared" si="103"/>
        <v>5009.3545387643417</v>
      </c>
    </row>
    <row r="29" spans="1:216" ht="16.5" customHeight="1">
      <c r="A29" s="236">
        <f>'Exhibit MPG-7'!A29</f>
        <v>17</v>
      </c>
      <c r="B29" s="236"/>
      <c r="C29" s="326" t="str">
        <f ca="1">'Exhibit MPG-7'!D29</f>
        <v>Sempra Energy</v>
      </c>
      <c r="D29" s="41"/>
      <c r="E29" s="46">
        <f>'Exhibit MPG-9'!F29</f>
        <v>115.5748076923077</v>
      </c>
      <c r="F29" s="46">
        <f>'Exhibit MPG-9'!H29</f>
        <v>3.29</v>
      </c>
      <c r="G29" s="411">
        <f>'Exhibit MPG-8'!O29</f>
        <v>9.1899999999999996E-2</v>
      </c>
      <c r="H29" s="415">
        <f>IF('Exhibit MPG-7'!$B29,IFERROR(G29-($G29-$M29)/6,"N/A"),"")</f>
        <v>8.3583333333333329E-2</v>
      </c>
      <c r="I29" s="415">
        <f>IF('Exhibit MPG-7'!$B29,IFERROR(H29-($G29-$M29)/6,"N/A"),"")</f>
        <v>7.5266666666666662E-2</v>
      </c>
      <c r="J29" s="415">
        <f>IF('Exhibit MPG-7'!$B29,IFERROR(I29-($G29-$M29)/6,"N/A"),"")</f>
        <v>6.6949999999999996E-2</v>
      </c>
      <c r="K29" s="415">
        <f>IF('Exhibit MPG-7'!$B29,IFERROR(J29-($G29-$M29)/6,"N/A"),"")</f>
        <v>5.8633333333333329E-2</v>
      </c>
      <c r="L29" s="415">
        <f>IF('Exhibit MPG-7'!$B29,IFERROR(K29-($G29-$M29)/6,"N/A"),"")</f>
        <v>5.0316666666666662E-2</v>
      </c>
      <c r="M29" s="415">
        <f>IF('Exhibit MPG-7'!$B29,$M$13,"")</f>
        <v>4.2000000000000003E-2</v>
      </c>
      <c r="N29" s="411">
        <f>IF('Exhibit MPG-7'!$B29,IFERROR(IRR(P29:HH29),"N/A"),"")</f>
        <v>8.2551324858095562E-2</v>
      </c>
      <c r="P29" s="154">
        <f t="shared" si="0"/>
        <v>-115.5748076923077</v>
      </c>
      <c r="Q29" s="94">
        <f t="shared" si="1"/>
        <v>3.5923510000000003</v>
      </c>
      <c r="R29" s="94">
        <f t="shared" si="2"/>
        <v>3.9224880569000007</v>
      </c>
      <c r="S29" s="94">
        <f t="shared" si="2"/>
        <v>4.2829647093291108</v>
      </c>
      <c r="T29" s="94">
        <f t="shared" si="2"/>
        <v>4.6765691661164563</v>
      </c>
      <c r="U29" s="94">
        <f t="shared" si="2"/>
        <v>5.1063458724825592</v>
      </c>
      <c r="V29" s="94">
        <f t="shared" si="3"/>
        <v>5.5331512816575597</v>
      </c>
      <c r="W29" s="94">
        <f t="shared" si="4"/>
        <v>5.9496131347903178</v>
      </c>
      <c r="X29" s="94">
        <f t="shared" si="5"/>
        <v>6.3479397341645303</v>
      </c>
      <c r="Y29" s="94">
        <f t="shared" si="6"/>
        <v>6.7201406005777109</v>
      </c>
      <c r="Z29" s="94">
        <f t="shared" si="7"/>
        <v>7.0582756751301119</v>
      </c>
      <c r="AA29" s="94">
        <f t="shared" ref="AA29:BF29" si="104">Z29*(1+$M29)</f>
        <v>7.3547232534855764</v>
      </c>
      <c r="AB29" s="94">
        <f t="shared" si="104"/>
        <v>7.6636216301319706</v>
      </c>
      <c r="AC29" s="94">
        <f t="shared" si="104"/>
        <v>7.9854937385975138</v>
      </c>
      <c r="AD29" s="94">
        <f t="shared" si="104"/>
        <v>8.3208844756186089</v>
      </c>
      <c r="AE29" s="94">
        <f t="shared" si="104"/>
        <v>8.6703616235945908</v>
      </c>
      <c r="AF29" s="94">
        <f t="shared" si="104"/>
        <v>9.0345168117855632</v>
      </c>
      <c r="AG29" s="94">
        <f t="shared" si="104"/>
        <v>9.4139665178805565</v>
      </c>
      <c r="AH29" s="94">
        <f t="shared" si="104"/>
        <v>9.8093531116315393</v>
      </c>
      <c r="AI29" s="94">
        <f t="shared" si="104"/>
        <v>10.221345942320065</v>
      </c>
      <c r="AJ29" s="94">
        <f t="shared" si="104"/>
        <v>10.650642471897507</v>
      </c>
      <c r="AK29" s="94">
        <f t="shared" si="104"/>
        <v>11.097969455717204</v>
      </c>
      <c r="AL29" s="94">
        <f t="shared" si="104"/>
        <v>11.564084172857326</v>
      </c>
      <c r="AM29" s="94">
        <f t="shared" si="104"/>
        <v>12.049775708117334</v>
      </c>
      <c r="AN29" s="94">
        <f t="shared" si="104"/>
        <v>12.555866287858262</v>
      </c>
      <c r="AO29" s="94">
        <f t="shared" si="104"/>
        <v>13.08321267194831</v>
      </c>
      <c r="AP29" s="94">
        <f t="shared" si="104"/>
        <v>13.63270760417014</v>
      </c>
      <c r="AQ29" s="94">
        <f t="shared" si="104"/>
        <v>14.205281323545286</v>
      </c>
      <c r="AR29" s="94">
        <f t="shared" si="104"/>
        <v>14.801903139134188</v>
      </c>
      <c r="AS29" s="94">
        <f t="shared" si="104"/>
        <v>15.423583070977825</v>
      </c>
      <c r="AT29" s="94">
        <f t="shared" si="104"/>
        <v>16.071373559958893</v>
      </c>
      <c r="AU29" s="94">
        <f t="shared" si="104"/>
        <v>16.746371249477168</v>
      </c>
      <c r="AV29" s="94">
        <f t="shared" si="104"/>
        <v>17.44971884195521</v>
      </c>
      <c r="AW29" s="94">
        <f t="shared" si="104"/>
        <v>18.182607033317328</v>
      </c>
      <c r="AX29" s="94">
        <f t="shared" si="104"/>
        <v>18.946276528716655</v>
      </c>
      <c r="AY29" s="94">
        <f t="shared" si="104"/>
        <v>19.742020142922755</v>
      </c>
      <c r="AZ29" s="94">
        <f t="shared" si="104"/>
        <v>20.571184988925513</v>
      </c>
      <c r="BA29" s="94">
        <f t="shared" si="104"/>
        <v>21.435174758460384</v>
      </c>
      <c r="BB29" s="94">
        <f t="shared" si="104"/>
        <v>22.33545209831572</v>
      </c>
      <c r="BC29" s="94">
        <f t="shared" si="104"/>
        <v>23.273541086444983</v>
      </c>
      <c r="BD29" s="94">
        <f t="shared" si="104"/>
        <v>24.251029812075672</v>
      </c>
      <c r="BE29" s="94">
        <f t="shared" si="104"/>
        <v>25.26957306418285</v>
      </c>
      <c r="BF29" s="94">
        <f t="shared" si="104"/>
        <v>26.330895132878531</v>
      </c>
      <c r="BG29" s="94">
        <f t="shared" ref="BG29:CL29" si="105">BF29*(1+$M29)</f>
        <v>27.43679272845943</v>
      </c>
      <c r="BH29" s="94">
        <f t="shared" si="105"/>
        <v>28.589138023054726</v>
      </c>
      <c r="BI29" s="94">
        <f t="shared" si="105"/>
        <v>29.789881820023027</v>
      </c>
      <c r="BJ29" s="94">
        <f t="shared" si="105"/>
        <v>31.041056856463996</v>
      </c>
      <c r="BK29" s="94">
        <f t="shared" si="105"/>
        <v>32.344781244435488</v>
      </c>
      <c r="BL29" s="94">
        <f t="shared" si="105"/>
        <v>33.703262056701782</v>
      </c>
      <c r="BM29" s="94">
        <f t="shared" si="105"/>
        <v>35.118799063083259</v>
      </c>
      <c r="BN29" s="94">
        <f t="shared" si="105"/>
        <v>36.593788623732756</v>
      </c>
      <c r="BO29" s="94">
        <f t="shared" si="105"/>
        <v>38.130727745929534</v>
      </c>
      <c r="BP29" s="94">
        <f t="shared" si="105"/>
        <v>39.732218311258578</v>
      </c>
      <c r="BQ29" s="94">
        <f t="shared" si="105"/>
        <v>41.400971480331442</v>
      </c>
      <c r="BR29" s="94">
        <f t="shared" si="105"/>
        <v>43.139812282505368</v>
      </c>
      <c r="BS29" s="94">
        <f t="shared" si="105"/>
        <v>44.951684398370595</v>
      </c>
      <c r="BT29" s="94">
        <f t="shared" si="105"/>
        <v>46.839655143102163</v>
      </c>
      <c r="BU29" s="94">
        <f t="shared" si="105"/>
        <v>48.806920659112457</v>
      </c>
      <c r="BV29" s="94">
        <f t="shared" si="105"/>
        <v>50.856811326795182</v>
      </c>
      <c r="BW29" s="94">
        <f t="shared" si="105"/>
        <v>52.99279740252058</v>
      </c>
      <c r="BX29" s="94">
        <f t="shared" si="105"/>
        <v>55.218494893426445</v>
      </c>
      <c r="BY29" s="94">
        <f t="shared" si="105"/>
        <v>57.53767167895036</v>
      </c>
      <c r="BZ29" s="94">
        <f t="shared" si="105"/>
        <v>59.95425388946628</v>
      </c>
      <c r="CA29" s="94">
        <f t="shared" si="105"/>
        <v>62.472332552823865</v>
      </c>
      <c r="CB29" s="94">
        <f t="shared" si="105"/>
        <v>65.096170520042463</v>
      </c>
      <c r="CC29" s="94">
        <f t="shared" si="105"/>
        <v>67.830209681884256</v>
      </c>
      <c r="CD29" s="94">
        <f t="shared" si="105"/>
        <v>70.679078488523402</v>
      </c>
      <c r="CE29" s="94">
        <f t="shared" si="105"/>
        <v>73.647599785041393</v>
      </c>
      <c r="CF29" s="94">
        <f t="shared" si="105"/>
        <v>76.740798976013139</v>
      </c>
      <c r="CG29" s="94">
        <f t="shared" si="105"/>
        <v>79.963912533005697</v>
      </c>
      <c r="CH29" s="94">
        <f t="shared" si="105"/>
        <v>83.322396859391944</v>
      </c>
      <c r="CI29" s="94">
        <f t="shared" si="105"/>
        <v>86.821937527486412</v>
      </c>
      <c r="CJ29" s="94">
        <f t="shared" si="105"/>
        <v>90.468458903640851</v>
      </c>
      <c r="CK29" s="94">
        <f t="shared" si="105"/>
        <v>94.268134177593765</v>
      </c>
      <c r="CL29" s="94">
        <f t="shared" si="105"/>
        <v>98.227395813052709</v>
      </c>
      <c r="CM29" s="94">
        <f t="shared" ref="CM29:DR29" si="106">CL29*(1+$M29)</f>
        <v>102.35294643720093</v>
      </c>
      <c r="CN29" s="94">
        <f t="shared" si="106"/>
        <v>106.65177018756337</v>
      </c>
      <c r="CO29" s="94">
        <f t="shared" si="106"/>
        <v>111.13114453544104</v>
      </c>
      <c r="CP29" s="94">
        <f t="shared" si="106"/>
        <v>115.79865260592956</v>
      </c>
      <c r="CQ29" s="94">
        <f t="shared" si="106"/>
        <v>120.66219601537861</v>
      </c>
      <c r="CR29" s="94">
        <f t="shared" si="106"/>
        <v>125.73000824802452</v>
      </c>
      <c r="CS29" s="94">
        <f t="shared" si="106"/>
        <v>131.01066859444154</v>
      </c>
      <c r="CT29" s="94">
        <f t="shared" si="106"/>
        <v>136.5131166754081</v>
      </c>
      <c r="CU29" s="94">
        <f t="shared" si="106"/>
        <v>142.24666757577523</v>
      </c>
      <c r="CV29" s="94">
        <f t="shared" si="106"/>
        <v>148.2210276139578</v>
      </c>
      <c r="CW29" s="94">
        <f t="shared" si="106"/>
        <v>154.44631077374405</v>
      </c>
      <c r="CX29" s="94">
        <f t="shared" si="106"/>
        <v>160.93305582624131</v>
      </c>
      <c r="CY29" s="94">
        <f t="shared" si="106"/>
        <v>167.69224417094347</v>
      </c>
      <c r="CZ29" s="94">
        <f t="shared" si="106"/>
        <v>174.73531842612309</v>
      </c>
      <c r="DA29" s="94">
        <f t="shared" si="106"/>
        <v>182.07420180002026</v>
      </c>
      <c r="DB29" s="94">
        <f t="shared" si="106"/>
        <v>189.72131827562112</v>
      </c>
      <c r="DC29" s="94">
        <f t="shared" si="106"/>
        <v>197.68961364319722</v>
      </c>
      <c r="DD29" s="94">
        <f t="shared" si="106"/>
        <v>205.9925774162115</v>
      </c>
      <c r="DE29" s="94">
        <f t="shared" si="106"/>
        <v>214.64426566769239</v>
      </c>
      <c r="DF29" s="94">
        <f t="shared" si="106"/>
        <v>223.6593248257355</v>
      </c>
      <c r="DG29" s="94">
        <f t="shared" si="106"/>
        <v>233.05301646841639</v>
      </c>
      <c r="DH29" s="94">
        <f t="shared" si="106"/>
        <v>242.84124316008987</v>
      </c>
      <c r="DI29" s="94">
        <f t="shared" si="106"/>
        <v>253.04057537281366</v>
      </c>
      <c r="DJ29" s="94">
        <f t="shared" si="106"/>
        <v>263.66827953847184</v>
      </c>
      <c r="DK29" s="94">
        <f t="shared" si="106"/>
        <v>274.74234727908765</v>
      </c>
      <c r="DL29" s="94">
        <f t="shared" si="106"/>
        <v>286.28152586480934</v>
      </c>
      <c r="DM29" s="94">
        <f t="shared" si="106"/>
        <v>298.30534995113135</v>
      </c>
      <c r="DN29" s="94">
        <f t="shared" si="106"/>
        <v>310.83417464907888</v>
      </c>
      <c r="DO29" s="94">
        <f t="shared" si="106"/>
        <v>323.8892099843402</v>
      </c>
      <c r="DP29" s="94">
        <f t="shared" si="106"/>
        <v>337.49255680368248</v>
      </c>
      <c r="DQ29" s="94">
        <f t="shared" si="106"/>
        <v>351.66724418943716</v>
      </c>
      <c r="DR29" s="94">
        <f t="shared" si="106"/>
        <v>366.43726844539356</v>
      </c>
      <c r="DS29" s="94">
        <f t="shared" ref="DS29:EX29" si="107">DR29*(1+$M29)</f>
        <v>381.8276337201001</v>
      </c>
      <c r="DT29" s="94">
        <f t="shared" si="107"/>
        <v>397.86439433634433</v>
      </c>
      <c r="DU29" s="94">
        <f t="shared" si="107"/>
        <v>414.57469889847079</v>
      </c>
      <c r="DV29" s="94">
        <f t="shared" si="107"/>
        <v>431.98683625220656</v>
      </c>
      <c r="DW29" s="94">
        <f t="shared" si="107"/>
        <v>450.13028337479926</v>
      </c>
      <c r="DX29" s="94">
        <f t="shared" si="107"/>
        <v>469.03575527654084</v>
      </c>
      <c r="DY29" s="94">
        <f t="shared" si="107"/>
        <v>488.73525699815559</v>
      </c>
      <c r="DZ29" s="94">
        <f t="shared" si="107"/>
        <v>509.26213779207814</v>
      </c>
      <c r="EA29" s="94">
        <f t="shared" si="107"/>
        <v>530.65114757934543</v>
      </c>
      <c r="EB29" s="94">
        <f t="shared" si="107"/>
        <v>552.93849577767799</v>
      </c>
      <c r="EC29" s="94">
        <f t="shared" si="107"/>
        <v>576.16191260034043</v>
      </c>
      <c r="ED29" s="94">
        <f t="shared" si="107"/>
        <v>600.36071292955478</v>
      </c>
      <c r="EE29" s="94">
        <f t="shared" si="107"/>
        <v>625.57586287259608</v>
      </c>
      <c r="EF29" s="94">
        <f t="shared" si="107"/>
        <v>651.85004911324518</v>
      </c>
      <c r="EG29" s="94">
        <f t="shared" si="107"/>
        <v>679.22775117600145</v>
      </c>
      <c r="EH29" s="94">
        <f t="shared" si="107"/>
        <v>707.75531672539353</v>
      </c>
      <c r="EI29" s="94">
        <f t="shared" si="107"/>
        <v>737.4810400278601</v>
      </c>
      <c r="EJ29" s="94">
        <f t="shared" si="107"/>
        <v>768.45524370903024</v>
      </c>
      <c r="EK29" s="94">
        <f t="shared" si="107"/>
        <v>800.7303639448096</v>
      </c>
      <c r="EL29" s="94">
        <f t="shared" si="107"/>
        <v>834.36103923049166</v>
      </c>
      <c r="EM29" s="94">
        <f t="shared" si="107"/>
        <v>869.40420287817233</v>
      </c>
      <c r="EN29" s="94">
        <f t="shared" si="107"/>
        <v>905.91917939905557</v>
      </c>
      <c r="EO29" s="94">
        <f t="shared" si="107"/>
        <v>943.96778493381589</v>
      </c>
      <c r="EP29" s="94">
        <f t="shared" si="107"/>
        <v>983.61443190103614</v>
      </c>
      <c r="EQ29" s="94">
        <f t="shared" si="107"/>
        <v>1024.9262380408798</v>
      </c>
      <c r="ER29" s="94">
        <f t="shared" si="107"/>
        <v>1067.9731400385967</v>
      </c>
      <c r="ES29" s="94">
        <f t="shared" si="107"/>
        <v>1112.8280119202179</v>
      </c>
      <c r="ET29" s="94">
        <f t="shared" si="107"/>
        <v>1159.5667884208672</v>
      </c>
      <c r="EU29" s="94">
        <f t="shared" si="107"/>
        <v>1208.2685935345437</v>
      </c>
      <c r="EV29" s="94">
        <f t="shared" si="107"/>
        <v>1259.0158744629946</v>
      </c>
      <c r="EW29" s="94">
        <f t="shared" si="107"/>
        <v>1311.8945411904403</v>
      </c>
      <c r="EX29" s="94">
        <f t="shared" si="107"/>
        <v>1366.9941119204389</v>
      </c>
      <c r="EY29" s="94">
        <f t="shared" ref="EY29:GD29" si="108">EX29*(1+$M29)</f>
        <v>1424.4078646210974</v>
      </c>
      <c r="EZ29" s="94">
        <f t="shared" si="108"/>
        <v>1484.2329949351836</v>
      </c>
      <c r="FA29" s="94">
        <f t="shared" si="108"/>
        <v>1546.5707807224612</v>
      </c>
      <c r="FB29" s="94">
        <f t="shared" si="108"/>
        <v>1611.5267535128046</v>
      </c>
      <c r="FC29" s="94">
        <f t="shared" si="108"/>
        <v>1679.2108771603425</v>
      </c>
      <c r="FD29" s="94">
        <f t="shared" si="108"/>
        <v>1749.7377340010769</v>
      </c>
      <c r="FE29" s="94">
        <f t="shared" si="108"/>
        <v>1823.2267188291221</v>
      </c>
      <c r="FF29" s="94">
        <f t="shared" si="108"/>
        <v>1899.8022410199453</v>
      </c>
      <c r="FG29" s="94">
        <f t="shared" si="108"/>
        <v>1979.593935142783</v>
      </c>
      <c r="FH29" s="94">
        <f t="shared" si="108"/>
        <v>2062.7368804187799</v>
      </c>
      <c r="FI29" s="94">
        <f t="shared" si="108"/>
        <v>2149.3718293963689</v>
      </c>
      <c r="FJ29" s="94">
        <f t="shared" si="108"/>
        <v>2239.6454462310166</v>
      </c>
      <c r="FK29" s="94">
        <f t="shared" si="108"/>
        <v>2333.7105549727194</v>
      </c>
      <c r="FL29" s="94">
        <f t="shared" si="108"/>
        <v>2431.7263982815734</v>
      </c>
      <c r="FM29" s="94">
        <f t="shared" si="108"/>
        <v>2533.8589070093994</v>
      </c>
      <c r="FN29" s="94">
        <f t="shared" si="108"/>
        <v>2640.2809811037941</v>
      </c>
      <c r="FO29" s="94">
        <f t="shared" si="108"/>
        <v>2751.1727823101537</v>
      </c>
      <c r="FP29" s="94">
        <f t="shared" si="108"/>
        <v>2866.7220391671804</v>
      </c>
      <c r="FQ29" s="94">
        <f t="shared" si="108"/>
        <v>2987.1243648122022</v>
      </c>
      <c r="FR29" s="94">
        <f t="shared" si="108"/>
        <v>3112.5835881343146</v>
      </c>
      <c r="FS29" s="94">
        <f t="shared" si="108"/>
        <v>3243.312098835956</v>
      </c>
      <c r="FT29" s="94">
        <f t="shared" si="108"/>
        <v>3379.5312069870661</v>
      </c>
      <c r="FU29" s="94">
        <f t="shared" si="108"/>
        <v>3521.471517680523</v>
      </c>
      <c r="FV29" s="94">
        <f t="shared" si="108"/>
        <v>3669.3733214231052</v>
      </c>
      <c r="FW29" s="94">
        <f t="shared" si="108"/>
        <v>3823.4870009228757</v>
      </c>
      <c r="FX29" s="94">
        <f t="shared" si="108"/>
        <v>3984.0734549616368</v>
      </c>
      <c r="FY29" s="94">
        <f t="shared" si="108"/>
        <v>4151.4045400700261</v>
      </c>
      <c r="FZ29" s="94">
        <f t="shared" si="108"/>
        <v>4325.7635307529672</v>
      </c>
      <c r="GA29" s="94">
        <f t="shared" si="108"/>
        <v>4507.4455990445922</v>
      </c>
      <c r="GB29" s="94">
        <f t="shared" si="108"/>
        <v>4696.758314204465</v>
      </c>
      <c r="GC29" s="94">
        <f t="shared" si="108"/>
        <v>4894.0221634010531</v>
      </c>
      <c r="GD29" s="94">
        <f t="shared" si="108"/>
        <v>5099.571094263898</v>
      </c>
      <c r="GE29" s="94">
        <f t="shared" ref="GE29:HH29" si="109">GD29*(1+$M29)</f>
        <v>5313.7530802229821</v>
      </c>
      <c r="GF29" s="94">
        <f t="shared" si="109"/>
        <v>5536.9307095923477</v>
      </c>
      <c r="GG29" s="94">
        <f t="shared" si="109"/>
        <v>5769.4817993952265</v>
      </c>
      <c r="GH29" s="94">
        <f t="shared" si="109"/>
        <v>6011.8000349698259</v>
      </c>
      <c r="GI29" s="94">
        <f t="shared" si="109"/>
        <v>6264.2956364385591</v>
      </c>
      <c r="GJ29" s="94">
        <f t="shared" si="109"/>
        <v>6527.3960531689791</v>
      </c>
      <c r="GK29" s="94">
        <f t="shared" si="109"/>
        <v>6801.5466874020767</v>
      </c>
      <c r="GL29" s="94">
        <f t="shared" si="109"/>
        <v>7087.2116482729643</v>
      </c>
      <c r="GM29" s="94">
        <f t="shared" si="109"/>
        <v>7384.8745375004291</v>
      </c>
      <c r="GN29" s="94">
        <f t="shared" si="109"/>
        <v>7695.0392680754476</v>
      </c>
      <c r="GO29" s="94">
        <f t="shared" si="109"/>
        <v>8018.2309173346166</v>
      </c>
      <c r="GP29" s="94">
        <f t="shared" si="109"/>
        <v>8354.9966158626703</v>
      </c>
      <c r="GQ29" s="94">
        <f t="shared" si="109"/>
        <v>8705.9064737289027</v>
      </c>
      <c r="GR29" s="94">
        <f t="shared" si="109"/>
        <v>9071.5545456255168</v>
      </c>
      <c r="GS29" s="94">
        <f t="shared" si="109"/>
        <v>9452.5598365417882</v>
      </c>
      <c r="GT29" s="94">
        <f t="shared" si="109"/>
        <v>9849.567349676543</v>
      </c>
      <c r="GU29" s="94">
        <f t="shared" si="109"/>
        <v>10263.249178362958</v>
      </c>
      <c r="GV29" s="94">
        <f t="shared" si="109"/>
        <v>10694.305643854203</v>
      </c>
      <c r="GW29" s="94">
        <f t="shared" si="109"/>
        <v>11143.466480896079</v>
      </c>
      <c r="GX29" s="94">
        <f t="shared" si="109"/>
        <v>11611.492073093714</v>
      </c>
      <c r="GY29" s="94">
        <f t="shared" si="109"/>
        <v>12099.174740163649</v>
      </c>
      <c r="GZ29" s="94">
        <f t="shared" si="109"/>
        <v>12607.340079250524</v>
      </c>
      <c r="HA29" s="94">
        <f t="shared" si="109"/>
        <v>13136.848362579047</v>
      </c>
      <c r="HB29" s="94">
        <f t="shared" si="109"/>
        <v>13688.595993807367</v>
      </c>
      <c r="HC29" s="94">
        <f t="shared" si="109"/>
        <v>14263.517025547277</v>
      </c>
      <c r="HD29" s="94">
        <f t="shared" si="109"/>
        <v>14862.584740620263</v>
      </c>
      <c r="HE29" s="94">
        <f t="shared" si="109"/>
        <v>15486.813299726315</v>
      </c>
      <c r="HF29" s="94">
        <f t="shared" si="109"/>
        <v>16137.25945831482</v>
      </c>
      <c r="HG29" s="94">
        <f t="shared" si="109"/>
        <v>16815.024355564045</v>
      </c>
      <c r="HH29" s="94">
        <f t="shared" si="109"/>
        <v>17521.255378497735</v>
      </c>
    </row>
    <row r="30" spans="1:216" ht="16.5" customHeight="1">
      <c r="A30" s="236" t="str">
        <f>'Exhibit MPG-7'!A30</f>
        <v/>
      </c>
      <c r="B30" s="236"/>
      <c r="C30" s="326" t="str">
        <f>'Exhibit MPG-7'!D30</f>
        <v/>
      </c>
      <c r="D30" s="41"/>
      <c r="E30" s="46" t="str">
        <f ca="1">'Exhibit MPG-9'!F30</f>
        <v/>
      </c>
      <c r="F30" s="46" t="str">
        <f>'Exhibit MPG-9'!H30</f>
        <v/>
      </c>
      <c r="G30" s="411" t="str">
        <f>'Exhibit MPG-8'!O30</f>
        <v/>
      </c>
      <c r="H30" s="415" t="str">
        <f>IF('Exhibit MPG-7'!$B30,IFERROR(G30-($G30-$M30)/6,"N/A"),"")</f>
        <v/>
      </c>
      <c r="I30" s="415" t="str">
        <f>IF('Exhibit MPG-7'!$B30,IFERROR(H30-($G30-$M30)/6,"N/A"),"")</f>
        <v/>
      </c>
      <c r="J30" s="415" t="str">
        <f>IF('Exhibit MPG-7'!$B30,IFERROR(I30-($G30-$M30)/6,"N/A"),"")</f>
        <v/>
      </c>
      <c r="K30" s="415" t="str">
        <f>IF('Exhibit MPG-7'!$B30,IFERROR(J30-($G30-$M30)/6,"N/A"),"")</f>
        <v/>
      </c>
      <c r="L30" s="415" t="str">
        <f>IF('Exhibit MPG-7'!$B30,IFERROR(K30-($G30-$M30)/6,"N/A"),"")</f>
        <v/>
      </c>
      <c r="M30" s="415" t="str">
        <f>IF('Exhibit MPG-7'!$B30,$M$13,"")</f>
        <v/>
      </c>
      <c r="N30" s="411" t="str">
        <f>IF('Exhibit MPG-7'!$B30,IFERROR(IRR(P30:HH30),"N/A"),"")</f>
        <v/>
      </c>
      <c r="P30" s="154" t="e">
        <f t="shared" ca="1" si="0"/>
        <v>#VALUE!</v>
      </c>
      <c r="Q30" s="94" t="e">
        <f t="shared" si="1"/>
        <v>#VALUE!</v>
      </c>
      <c r="R30" s="94" t="e">
        <f t="shared" si="2"/>
        <v>#VALUE!</v>
      </c>
      <c r="S30" s="94" t="e">
        <f t="shared" si="2"/>
        <v>#VALUE!</v>
      </c>
      <c r="T30" s="94" t="e">
        <f t="shared" si="2"/>
        <v>#VALUE!</v>
      </c>
      <c r="U30" s="94" t="e">
        <f t="shared" si="2"/>
        <v>#VALUE!</v>
      </c>
      <c r="V30" s="94" t="e">
        <f t="shared" si="3"/>
        <v>#VALUE!</v>
      </c>
      <c r="W30" s="94" t="e">
        <f t="shared" si="4"/>
        <v>#VALUE!</v>
      </c>
      <c r="X30" s="94" t="e">
        <f t="shared" si="5"/>
        <v>#VALUE!</v>
      </c>
      <c r="Y30" s="94" t="e">
        <f t="shared" si="6"/>
        <v>#VALUE!</v>
      </c>
      <c r="Z30" s="94" t="e">
        <f t="shared" si="7"/>
        <v>#VALUE!</v>
      </c>
      <c r="AA30" s="94" t="e">
        <f t="shared" ref="AA30:BF30" si="110">Z30*(1+$M30)</f>
        <v>#VALUE!</v>
      </c>
      <c r="AB30" s="94" t="e">
        <f t="shared" si="110"/>
        <v>#VALUE!</v>
      </c>
      <c r="AC30" s="94" t="e">
        <f t="shared" si="110"/>
        <v>#VALUE!</v>
      </c>
      <c r="AD30" s="94" t="e">
        <f t="shared" si="110"/>
        <v>#VALUE!</v>
      </c>
      <c r="AE30" s="94" t="e">
        <f t="shared" si="110"/>
        <v>#VALUE!</v>
      </c>
      <c r="AF30" s="94" t="e">
        <f t="shared" si="110"/>
        <v>#VALUE!</v>
      </c>
      <c r="AG30" s="94" t="e">
        <f t="shared" si="110"/>
        <v>#VALUE!</v>
      </c>
      <c r="AH30" s="94" t="e">
        <f t="shared" si="110"/>
        <v>#VALUE!</v>
      </c>
      <c r="AI30" s="94" t="e">
        <f t="shared" si="110"/>
        <v>#VALUE!</v>
      </c>
      <c r="AJ30" s="94" t="e">
        <f t="shared" si="110"/>
        <v>#VALUE!</v>
      </c>
      <c r="AK30" s="94" t="e">
        <f t="shared" si="110"/>
        <v>#VALUE!</v>
      </c>
      <c r="AL30" s="94" t="e">
        <f t="shared" si="110"/>
        <v>#VALUE!</v>
      </c>
      <c r="AM30" s="94" t="e">
        <f t="shared" si="110"/>
        <v>#VALUE!</v>
      </c>
      <c r="AN30" s="94" t="e">
        <f t="shared" si="110"/>
        <v>#VALUE!</v>
      </c>
      <c r="AO30" s="94" t="e">
        <f t="shared" si="110"/>
        <v>#VALUE!</v>
      </c>
      <c r="AP30" s="94" t="e">
        <f t="shared" si="110"/>
        <v>#VALUE!</v>
      </c>
      <c r="AQ30" s="94" t="e">
        <f t="shared" si="110"/>
        <v>#VALUE!</v>
      </c>
      <c r="AR30" s="94" t="e">
        <f t="shared" si="110"/>
        <v>#VALUE!</v>
      </c>
      <c r="AS30" s="94" t="e">
        <f t="shared" si="110"/>
        <v>#VALUE!</v>
      </c>
      <c r="AT30" s="94" t="e">
        <f t="shared" si="110"/>
        <v>#VALUE!</v>
      </c>
      <c r="AU30" s="94" t="e">
        <f t="shared" si="110"/>
        <v>#VALUE!</v>
      </c>
      <c r="AV30" s="94" t="e">
        <f t="shared" si="110"/>
        <v>#VALUE!</v>
      </c>
      <c r="AW30" s="94" t="e">
        <f t="shared" si="110"/>
        <v>#VALUE!</v>
      </c>
      <c r="AX30" s="94" t="e">
        <f t="shared" si="110"/>
        <v>#VALUE!</v>
      </c>
      <c r="AY30" s="94" t="e">
        <f t="shared" si="110"/>
        <v>#VALUE!</v>
      </c>
      <c r="AZ30" s="94" t="e">
        <f t="shared" si="110"/>
        <v>#VALUE!</v>
      </c>
      <c r="BA30" s="94" t="e">
        <f t="shared" si="110"/>
        <v>#VALUE!</v>
      </c>
      <c r="BB30" s="94" t="e">
        <f t="shared" si="110"/>
        <v>#VALUE!</v>
      </c>
      <c r="BC30" s="94" t="e">
        <f t="shared" si="110"/>
        <v>#VALUE!</v>
      </c>
      <c r="BD30" s="94" t="e">
        <f t="shared" si="110"/>
        <v>#VALUE!</v>
      </c>
      <c r="BE30" s="94" t="e">
        <f t="shared" si="110"/>
        <v>#VALUE!</v>
      </c>
      <c r="BF30" s="94" t="e">
        <f t="shared" si="110"/>
        <v>#VALUE!</v>
      </c>
      <c r="BG30" s="94" t="e">
        <f t="shared" ref="BG30:CL30" si="111">BF30*(1+$M30)</f>
        <v>#VALUE!</v>
      </c>
      <c r="BH30" s="94" t="e">
        <f t="shared" si="111"/>
        <v>#VALUE!</v>
      </c>
      <c r="BI30" s="94" t="e">
        <f t="shared" si="111"/>
        <v>#VALUE!</v>
      </c>
      <c r="BJ30" s="94" t="e">
        <f t="shared" si="111"/>
        <v>#VALUE!</v>
      </c>
      <c r="BK30" s="94" t="e">
        <f t="shared" si="111"/>
        <v>#VALUE!</v>
      </c>
      <c r="BL30" s="94" t="e">
        <f t="shared" si="111"/>
        <v>#VALUE!</v>
      </c>
      <c r="BM30" s="94" t="e">
        <f t="shared" si="111"/>
        <v>#VALUE!</v>
      </c>
      <c r="BN30" s="94" t="e">
        <f t="shared" si="111"/>
        <v>#VALUE!</v>
      </c>
      <c r="BO30" s="94" t="e">
        <f t="shared" si="111"/>
        <v>#VALUE!</v>
      </c>
      <c r="BP30" s="94" t="e">
        <f t="shared" si="111"/>
        <v>#VALUE!</v>
      </c>
      <c r="BQ30" s="94" t="e">
        <f t="shared" si="111"/>
        <v>#VALUE!</v>
      </c>
      <c r="BR30" s="94" t="e">
        <f t="shared" si="111"/>
        <v>#VALUE!</v>
      </c>
      <c r="BS30" s="94" t="e">
        <f t="shared" si="111"/>
        <v>#VALUE!</v>
      </c>
      <c r="BT30" s="94" t="e">
        <f t="shared" si="111"/>
        <v>#VALUE!</v>
      </c>
      <c r="BU30" s="94" t="e">
        <f t="shared" si="111"/>
        <v>#VALUE!</v>
      </c>
      <c r="BV30" s="94" t="e">
        <f t="shared" si="111"/>
        <v>#VALUE!</v>
      </c>
      <c r="BW30" s="94" t="e">
        <f t="shared" si="111"/>
        <v>#VALUE!</v>
      </c>
      <c r="BX30" s="94" t="e">
        <f t="shared" si="111"/>
        <v>#VALUE!</v>
      </c>
      <c r="BY30" s="94" t="e">
        <f t="shared" si="111"/>
        <v>#VALUE!</v>
      </c>
      <c r="BZ30" s="94" t="e">
        <f t="shared" si="111"/>
        <v>#VALUE!</v>
      </c>
      <c r="CA30" s="94" t="e">
        <f t="shared" si="111"/>
        <v>#VALUE!</v>
      </c>
      <c r="CB30" s="94" t="e">
        <f t="shared" si="111"/>
        <v>#VALUE!</v>
      </c>
      <c r="CC30" s="94" t="e">
        <f t="shared" si="111"/>
        <v>#VALUE!</v>
      </c>
      <c r="CD30" s="94" t="e">
        <f t="shared" si="111"/>
        <v>#VALUE!</v>
      </c>
      <c r="CE30" s="94" t="e">
        <f t="shared" si="111"/>
        <v>#VALUE!</v>
      </c>
      <c r="CF30" s="94" t="e">
        <f t="shared" si="111"/>
        <v>#VALUE!</v>
      </c>
      <c r="CG30" s="94" t="e">
        <f t="shared" si="111"/>
        <v>#VALUE!</v>
      </c>
      <c r="CH30" s="94" t="e">
        <f t="shared" si="111"/>
        <v>#VALUE!</v>
      </c>
      <c r="CI30" s="94" t="e">
        <f t="shared" si="111"/>
        <v>#VALUE!</v>
      </c>
      <c r="CJ30" s="94" t="e">
        <f t="shared" si="111"/>
        <v>#VALUE!</v>
      </c>
      <c r="CK30" s="94" t="e">
        <f t="shared" si="111"/>
        <v>#VALUE!</v>
      </c>
      <c r="CL30" s="94" t="e">
        <f t="shared" si="111"/>
        <v>#VALUE!</v>
      </c>
      <c r="CM30" s="94" t="e">
        <f t="shared" ref="CM30:DR30" si="112">CL30*(1+$M30)</f>
        <v>#VALUE!</v>
      </c>
      <c r="CN30" s="94" t="e">
        <f t="shared" si="112"/>
        <v>#VALUE!</v>
      </c>
      <c r="CO30" s="94" t="e">
        <f t="shared" si="112"/>
        <v>#VALUE!</v>
      </c>
      <c r="CP30" s="94" t="e">
        <f t="shared" si="112"/>
        <v>#VALUE!</v>
      </c>
      <c r="CQ30" s="94" t="e">
        <f t="shared" si="112"/>
        <v>#VALUE!</v>
      </c>
      <c r="CR30" s="94" t="e">
        <f t="shared" si="112"/>
        <v>#VALUE!</v>
      </c>
      <c r="CS30" s="94" t="e">
        <f t="shared" si="112"/>
        <v>#VALUE!</v>
      </c>
      <c r="CT30" s="94" t="e">
        <f t="shared" si="112"/>
        <v>#VALUE!</v>
      </c>
      <c r="CU30" s="94" t="e">
        <f t="shared" si="112"/>
        <v>#VALUE!</v>
      </c>
      <c r="CV30" s="94" t="e">
        <f t="shared" si="112"/>
        <v>#VALUE!</v>
      </c>
      <c r="CW30" s="94" t="e">
        <f t="shared" si="112"/>
        <v>#VALUE!</v>
      </c>
      <c r="CX30" s="94" t="e">
        <f t="shared" si="112"/>
        <v>#VALUE!</v>
      </c>
      <c r="CY30" s="94" t="e">
        <f t="shared" si="112"/>
        <v>#VALUE!</v>
      </c>
      <c r="CZ30" s="94" t="e">
        <f t="shared" si="112"/>
        <v>#VALUE!</v>
      </c>
      <c r="DA30" s="94" t="e">
        <f t="shared" si="112"/>
        <v>#VALUE!</v>
      </c>
      <c r="DB30" s="94" t="e">
        <f t="shared" si="112"/>
        <v>#VALUE!</v>
      </c>
      <c r="DC30" s="94" t="e">
        <f t="shared" si="112"/>
        <v>#VALUE!</v>
      </c>
      <c r="DD30" s="94" t="e">
        <f t="shared" si="112"/>
        <v>#VALUE!</v>
      </c>
      <c r="DE30" s="94" t="e">
        <f t="shared" si="112"/>
        <v>#VALUE!</v>
      </c>
      <c r="DF30" s="94" t="e">
        <f t="shared" si="112"/>
        <v>#VALUE!</v>
      </c>
      <c r="DG30" s="94" t="e">
        <f t="shared" si="112"/>
        <v>#VALUE!</v>
      </c>
      <c r="DH30" s="94" t="e">
        <f t="shared" si="112"/>
        <v>#VALUE!</v>
      </c>
      <c r="DI30" s="94" t="e">
        <f t="shared" si="112"/>
        <v>#VALUE!</v>
      </c>
      <c r="DJ30" s="94" t="e">
        <f t="shared" si="112"/>
        <v>#VALUE!</v>
      </c>
      <c r="DK30" s="94" t="e">
        <f t="shared" si="112"/>
        <v>#VALUE!</v>
      </c>
      <c r="DL30" s="94" t="e">
        <f t="shared" si="112"/>
        <v>#VALUE!</v>
      </c>
      <c r="DM30" s="94" t="e">
        <f t="shared" si="112"/>
        <v>#VALUE!</v>
      </c>
      <c r="DN30" s="94" t="e">
        <f t="shared" si="112"/>
        <v>#VALUE!</v>
      </c>
      <c r="DO30" s="94" t="e">
        <f t="shared" si="112"/>
        <v>#VALUE!</v>
      </c>
      <c r="DP30" s="94" t="e">
        <f t="shared" si="112"/>
        <v>#VALUE!</v>
      </c>
      <c r="DQ30" s="94" t="e">
        <f t="shared" si="112"/>
        <v>#VALUE!</v>
      </c>
      <c r="DR30" s="94" t="e">
        <f t="shared" si="112"/>
        <v>#VALUE!</v>
      </c>
      <c r="DS30" s="94" t="e">
        <f t="shared" ref="DS30:EX30" si="113">DR30*(1+$M30)</f>
        <v>#VALUE!</v>
      </c>
      <c r="DT30" s="94" t="e">
        <f t="shared" si="113"/>
        <v>#VALUE!</v>
      </c>
      <c r="DU30" s="94" t="e">
        <f t="shared" si="113"/>
        <v>#VALUE!</v>
      </c>
      <c r="DV30" s="94" t="e">
        <f t="shared" si="113"/>
        <v>#VALUE!</v>
      </c>
      <c r="DW30" s="94" t="e">
        <f t="shared" si="113"/>
        <v>#VALUE!</v>
      </c>
      <c r="DX30" s="94" t="e">
        <f t="shared" si="113"/>
        <v>#VALUE!</v>
      </c>
      <c r="DY30" s="94" t="e">
        <f t="shared" si="113"/>
        <v>#VALUE!</v>
      </c>
      <c r="DZ30" s="94" t="e">
        <f t="shared" si="113"/>
        <v>#VALUE!</v>
      </c>
      <c r="EA30" s="94" t="e">
        <f t="shared" si="113"/>
        <v>#VALUE!</v>
      </c>
      <c r="EB30" s="94" t="e">
        <f t="shared" si="113"/>
        <v>#VALUE!</v>
      </c>
      <c r="EC30" s="94" t="e">
        <f t="shared" si="113"/>
        <v>#VALUE!</v>
      </c>
      <c r="ED30" s="94" t="e">
        <f t="shared" si="113"/>
        <v>#VALUE!</v>
      </c>
      <c r="EE30" s="94" t="e">
        <f t="shared" si="113"/>
        <v>#VALUE!</v>
      </c>
      <c r="EF30" s="94" t="e">
        <f t="shared" si="113"/>
        <v>#VALUE!</v>
      </c>
      <c r="EG30" s="94" t="e">
        <f t="shared" si="113"/>
        <v>#VALUE!</v>
      </c>
      <c r="EH30" s="94" t="e">
        <f t="shared" si="113"/>
        <v>#VALUE!</v>
      </c>
      <c r="EI30" s="94" t="e">
        <f t="shared" si="113"/>
        <v>#VALUE!</v>
      </c>
      <c r="EJ30" s="94" t="e">
        <f t="shared" si="113"/>
        <v>#VALUE!</v>
      </c>
      <c r="EK30" s="94" t="e">
        <f t="shared" si="113"/>
        <v>#VALUE!</v>
      </c>
      <c r="EL30" s="94" t="e">
        <f t="shared" si="113"/>
        <v>#VALUE!</v>
      </c>
      <c r="EM30" s="94" t="e">
        <f t="shared" si="113"/>
        <v>#VALUE!</v>
      </c>
      <c r="EN30" s="94" t="e">
        <f t="shared" si="113"/>
        <v>#VALUE!</v>
      </c>
      <c r="EO30" s="94" t="e">
        <f t="shared" si="113"/>
        <v>#VALUE!</v>
      </c>
      <c r="EP30" s="94" t="e">
        <f t="shared" si="113"/>
        <v>#VALUE!</v>
      </c>
      <c r="EQ30" s="94" t="e">
        <f t="shared" si="113"/>
        <v>#VALUE!</v>
      </c>
      <c r="ER30" s="94" t="e">
        <f t="shared" si="113"/>
        <v>#VALUE!</v>
      </c>
      <c r="ES30" s="94" t="e">
        <f t="shared" si="113"/>
        <v>#VALUE!</v>
      </c>
      <c r="ET30" s="94" t="e">
        <f t="shared" si="113"/>
        <v>#VALUE!</v>
      </c>
      <c r="EU30" s="94" t="e">
        <f t="shared" si="113"/>
        <v>#VALUE!</v>
      </c>
      <c r="EV30" s="94" t="e">
        <f t="shared" si="113"/>
        <v>#VALUE!</v>
      </c>
      <c r="EW30" s="94" t="e">
        <f t="shared" si="113"/>
        <v>#VALUE!</v>
      </c>
      <c r="EX30" s="94" t="e">
        <f t="shared" si="113"/>
        <v>#VALUE!</v>
      </c>
      <c r="EY30" s="94" t="e">
        <f t="shared" ref="EY30:GD30" si="114">EX30*(1+$M30)</f>
        <v>#VALUE!</v>
      </c>
      <c r="EZ30" s="94" t="e">
        <f t="shared" si="114"/>
        <v>#VALUE!</v>
      </c>
      <c r="FA30" s="94" t="e">
        <f t="shared" si="114"/>
        <v>#VALUE!</v>
      </c>
      <c r="FB30" s="94" t="e">
        <f t="shared" si="114"/>
        <v>#VALUE!</v>
      </c>
      <c r="FC30" s="94" t="e">
        <f t="shared" si="114"/>
        <v>#VALUE!</v>
      </c>
      <c r="FD30" s="94" t="e">
        <f t="shared" si="114"/>
        <v>#VALUE!</v>
      </c>
      <c r="FE30" s="94" t="e">
        <f t="shared" si="114"/>
        <v>#VALUE!</v>
      </c>
      <c r="FF30" s="94" t="e">
        <f t="shared" si="114"/>
        <v>#VALUE!</v>
      </c>
      <c r="FG30" s="94" t="e">
        <f t="shared" si="114"/>
        <v>#VALUE!</v>
      </c>
      <c r="FH30" s="94" t="e">
        <f t="shared" si="114"/>
        <v>#VALUE!</v>
      </c>
      <c r="FI30" s="94" t="e">
        <f t="shared" si="114"/>
        <v>#VALUE!</v>
      </c>
      <c r="FJ30" s="94" t="e">
        <f t="shared" si="114"/>
        <v>#VALUE!</v>
      </c>
      <c r="FK30" s="94" t="e">
        <f t="shared" si="114"/>
        <v>#VALUE!</v>
      </c>
      <c r="FL30" s="94" t="e">
        <f t="shared" si="114"/>
        <v>#VALUE!</v>
      </c>
      <c r="FM30" s="94" t="e">
        <f t="shared" si="114"/>
        <v>#VALUE!</v>
      </c>
      <c r="FN30" s="94" t="e">
        <f t="shared" si="114"/>
        <v>#VALUE!</v>
      </c>
      <c r="FO30" s="94" t="e">
        <f t="shared" si="114"/>
        <v>#VALUE!</v>
      </c>
      <c r="FP30" s="94" t="e">
        <f t="shared" si="114"/>
        <v>#VALUE!</v>
      </c>
      <c r="FQ30" s="94" t="e">
        <f t="shared" si="114"/>
        <v>#VALUE!</v>
      </c>
      <c r="FR30" s="94" t="e">
        <f t="shared" si="114"/>
        <v>#VALUE!</v>
      </c>
      <c r="FS30" s="94" t="e">
        <f t="shared" si="114"/>
        <v>#VALUE!</v>
      </c>
      <c r="FT30" s="94" t="e">
        <f t="shared" si="114"/>
        <v>#VALUE!</v>
      </c>
      <c r="FU30" s="94" t="e">
        <f t="shared" si="114"/>
        <v>#VALUE!</v>
      </c>
      <c r="FV30" s="94" t="e">
        <f t="shared" si="114"/>
        <v>#VALUE!</v>
      </c>
      <c r="FW30" s="94" t="e">
        <f t="shared" si="114"/>
        <v>#VALUE!</v>
      </c>
      <c r="FX30" s="94" t="e">
        <f t="shared" si="114"/>
        <v>#VALUE!</v>
      </c>
      <c r="FY30" s="94" t="e">
        <f t="shared" si="114"/>
        <v>#VALUE!</v>
      </c>
      <c r="FZ30" s="94" t="e">
        <f t="shared" si="114"/>
        <v>#VALUE!</v>
      </c>
      <c r="GA30" s="94" t="e">
        <f t="shared" si="114"/>
        <v>#VALUE!</v>
      </c>
      <c r="GB30" s="94" t="e">
        <f t="shared" si="114"/>
        <v>#VALUE!</v>
      </c>
      <c r="GC30" s="94" t="e">
        <f t="shared" si="114"/>
        <v>#VALUE!</v>
      </c>
      <c r="GD30" s="94" t="e">
        <f t="shared" si="114"/>
        <v>#VALUE!</v>
      </c>
      <c r="GE30" s="94" t="e">
        <f t="shared" ref="GE30:HH30" si="115">GD30*(1+$M30)</f>
        <v>#VALUE!</v>
      </c>
      <c r="GF30" s="94" t="e">
        <f t="shared" si="115"/>
        <v>#VALUE!</v>
      </c>
      <c r="GG30" s="94" t="e">
        <f t="shared" si="115"/>
        <v>#VALUE!</v>
      </c>
      <c r="GH30" s="94" t="e">
        <f t="shared" si="115"/>
        <v>#VALUE!</v>
      </c>
      <c r="GI30" s="94" t="e">
        <f t="shared" si="115"/>
        <v>#VALUE!</v>
      </c>
      <c r="GJ30" s="94" t="e">
        <f t="shared" si="115"/>
        <v>#VALUE!</v>
      </c>
      <c r="GK30" s="94" t="e">
        <f t="shared" si="115"/>
        <v>#VALUE!</v>
      </c>
      <c r="GL30" s="94" t="e">
        <f t="shared" si="115"/>
        <v>#VALUE!</v>
      </c>
      <c r="GM30" s="94" t="e">
        <f t="shared" si="115"/>
        <v>#VALUE!</v>
      </c>
      <c r="GN30" s="94" t="e">
        <f t="shared" si="115"/>
        <v>#VALUE!</v>
      </c>
      <c r="GO30" s="94" t="e">
        <f t="shared" si="115"/>
        <v>#VALUE!</v>
      </c>
      <c r="GP30" s="94" t="e">
        <f t="shared" si="115"/>
        <v>#VALUE!</v>
      </c>
      <c r="GQ30" s="94" t="e">
        <f t="shared" si="115"/>
        <v>#VALUE!</v>
      </c>
      <c r="GR30" s="94" t="e">
        <f t="shared" si="115"/>
        <v>#VALUE!</v>
      </c>
      <c r="GS30" s="94" t="e">
        <f t="shared" si="115"/>
        <v>#VALUE!</v>
      </c>
      <c r="GT30" s="94" t="e">
        <f t="shared" si="115"/>
        <v>#VALUE!</v>
      </c>
      <c r="GU30" s="94" t="e">
        <f t="shared" si="115"/>
        <v>#VALUE!</v>
      </c>
      <c r="GV30" s="94" t="e">
        <f t="shared" si="115"/>
        <v>#VALUE!</v>
      </c>
      <c r="GW30" s="94" t="e">
        <f t="shared" si="115"/>
        <v>#VALUE!</v>
      </c>
      <c r="GX30" s="94" t="e">
        <f t="shared" si="115"/>
        <v>#VALUE!</v>
      </c>
      <c r="GY30" s="94" t="e">
        <f t="shared" si="115"/>
        <v>#VALUE!</v>
      </c>
      <c r="GZ30" s="94" t="e">
        <f t="shared" si="115"/>
        <v>#VALUE!</v>
      </c>
      <c r="HA30" s="94" t="e">
        <f t="shared" si="115"/>
        <v>#VALUE!</v>
      </c>
      <c r="HB30" s="94" t="e">
        <f t="shared" si="115"/>
        <v>#VALUE!</v>
      </c>
      <c r="HC30" s="94" t="e">
        <f t="shared" si="115"/>
        <v>#VALUE!</v>
      </c>
      <c r="HD30" s="94" t="e">
        <f t="shared" si="115"/>
        <v>#VALUE!</v>
      </c>
      <c r="HE30" s="94" t="e">
        <f t="shared" si="115"/>
        <v>#VALUE!</v>
      </c>
      <c r="HF30" s="94" t="e">
        <f t="shared" si="115"/>
        <v>#VALUE!</v>
      </c>
      <c r="HG30" s="94" t="e">
        <f t="shared" si="115"/>
        <v>#VALUE!</v>
      </c>
      <c r="HH30" s="94" t="e">
        <f t="shared" si="115"/>
        <v>#VALUE!</v>
      </c>
    </row>
    <row r="31" spans="1:216" ht="16.5" hidden="1" customHeight="1">
      <c r="A31" s="236" t="str">
        <f>'Exhibit MPG-7'!A31</f>
        <v/>
      </c>
      <c r="B31" s="236"/>
      <c r="C31" s="326" t="str">
        <f>'Exhibit MPG-7'!D31</f>
        <v/>
      </c>
      <c r="D31" s="41"/>
      <c r="E31" s="46" t="str">
        <f ca="1">'Exhibit MPG-9'!F31</f>
        <v/>
      </c>
      <c r="F31" s="46" t="str">
        <f>'Exhibit MPG-9'!H31</f>
        <v/>
      </c>
      <c r="G31" s="411" t="str">
        <f>'Exhibit MPG-8'!O31</f>
        <v/>
      </c>
      <c r="H31" s="415" t="str">
        <f>IF('Exhibit MPG-7'!$B31,IFERROR(G31-($G31-$M31)/6,"N/A"),"")</f>
        <v/>
      </c>
      <c r="I31" s="415" t="str">
        <f>IF('Exhibit MPG-7'!$B31,IFERROR(H31-($G31-$M31)/6,"N/A"),"")</f>
        <v/>
      </c>
      <c r="J31" s="415" t="str">
        <f>IF('Exhibit MPG-7'!$B31,IFERROR(I31-($G31-$M31)/6,"N/A"),"")</f>
        <v/>
      </c>
      <c r="K31" s="415" t="str">
        <f>IF('Exhibit MPG-7'!$B31,IFERROR(J31-($G31-$M31)/6,"N/A"),"")</f>
        <v/>
      </c>
      <c r="L31" s="415" t="str">
        <f>IF('Exhibit MPG-7'!$B31,IFERROR(K31-($G31-$M31)/6,"N/A"),"")</f>
        <v/>
      </c>
      <c r="M31" s="415" t="str">
        <f>IF('Exhibit MPG-7'!$B31,$M$13,"")</f>
        <v/>
      </c>
      <c r="N31" s="411" t="str">
        <f>IF('Exhibit MPG-7'!$B31,IFERROR(IRR(P31:HH31),"N/A"),"")</f>
        <v/>
      </c>
      <c r="P31" s="154" t="e">
        <f t="shared" ca="1" si="0"/>
        <v>#VALUE!</v>
      </c>
      <c r="Q31" s="94" t="e">
        <f t="shared" si="1"/>
        <v>#VALUE!</v>
      </c>
      <c r="R31" s="94" t="e">
        <f t="shared" si="2"/>
        <v>#VALUE!</v>
      </c>
      <c r="S31" s="94" t="e">
        <f t="shared" si="2"/>
        <v>#VALUE!</v>
      </c>
      <c r="T31" s="94" t="e">
        <f t="shared" si="2"/>
        <v>#VALUE!</v>
      </c>
      <c r="U31" s="94" t="e">
        <f t="shared" si="2"/>
        <v>#VALUE!</v>
      </c>
      <c r="V31" s="94" t="e">
        <f t="shared" si="3"/>
        <v>#VALUE!</v>
      </c>
      <c r="W31" s="94" t="e">
        <f t="shared" si="4"/>
        <v>#VALUE!</v>
      </c>
      <c r="X31" s="94" t="e">
        <f t="shared" si="5"/>
        <v>#VALUE!</v>
      </c>
      <c r="Y31" s="94" t="e">
        <f t="shared" si="6"/>
        <v>#VALUE!</v>
      </c>
      <c r="Z31" s="94" t="e">
        <f t="shared" si="7"/>
        <v>#VALUE!</v>
      </c>
      <c r="AA31" s="94" t="e">
        <f t="shared" ref="AA31:BF31" si="116">Z31*(1+$M31)</f>
        <v>#VALUE!</v>
      </c>
      <c r="AB31" s="94" t="e">
        <f t="shared" si="116"/>
        <v>#VALUE!</v>
      </c>
      <c r="AC31" s="94" t="e">
        <f t="shared" si="116"/>
        <v>#VALUE!</v>
      </c>
      <c r="AD31" s="94" t="e">
        <f t="shared" si="116"/>
        <v>#VALUE!</v>
      </c>
      <c r="AE31" s="94" t="e">
        <f t="shared" si="116"/>
        <v>#VALUE!</v>
      </c>
      <c r="AF31" s="94" t="e">
        <f t="shared" si="116"/>
        <v>#VALUE!</v>
      </c>
      <c r="AG31" s="94" t="e">
        <f t="shared" si="116"/>
        <v>#VALUE!</v>
      </c>
      <c r="AH31" s="94" t="e">
        <f t="shared" si="116"/>
        <v>#VALUE!</v>
      </c>
      <c r="AI31" s="94" t="e">
        <f t="shared" si="116"/>
        <v>#VALUE!</v>
      </c>
      <c r="AJ31" s="94" t="e">
        <f t="shared" si="116"/>
        <v>#VALUE!</v>
      </c>
      <c r="AK31" s="94" t="e">
        <f t="shared" si="116"/>
        <v>#VALUE!</v>
      </c>
      <c r="AL31" s="94" t="e">
        <f t="shared" si="116"/>
        <v>#VALUE!</v>
      </c>
      <c r="AM31" s="94" t="e">
        <f t="shared" si="116"/>
        <v>#VALUE!</v>
      </c>
      <c r="AN31" s="94" t="e">
        <f t="shared" si="116"/>
        <v>#VALUE!</v>
      </c>
      <c r="AO31" s="94" t="e">
        <f t="shared" si="116"/>
        <v>#VALUE!</v>
      </c>
      <c r="AP31" s="94" t="e">
        <f t="shared" si="116"/>
        <v>#VALUE!</v>
      </c>
      <c r="AQ31" s="94" t="e">
        <f t="shared" si="116"/>
        <v>#VALUE!</v>
      </c>
      <c r="AR31" s="94" t="e">
        <f t="shared" si="116"/>
        <v>#VALUE!</v>
      </c>
      <c r="AS31" s="94" t="e">
        <f t="shared" si="116"/>
        <v>#VALUE!</v>
      </c>
      <c r="AT31" s="94" t="e">
        <f t="shared" si="116"/>
        <v>#VALUE!</v>
      </c>
      <c r="AU31" s="94" t="e">
        <f t="shared" si="116"/>
        <v>#VALUE!</v>
      </c>
      <c r="AV31" s="94" t="e">
        <f t="shared" si="116"/>
        <v>#VALUE!</v>
      </c>
      <c r="AW31" s="94" t="e">
        <f t="shared" si="116"/>
        <v>#VALUE!</v>
      </c>
      <c r="AX31" s="94" t="e">
        <f t="shared" si="116"/>
        <v>#VALUE!</v>
      </c>
      <c r="AY31" s="94" t="e">
        <f t="shared" si="116"/>
        <v>#VALUE!</v>
      </c>
      <c r="AZ31" s="94" t="e">
        <f t="shared" si="116"/>
        <v>#VALUE!</v>
      </c>
      <c r="BA31" s="94" t="e">
        <f t="shared" si="116"/>
        <v>#VALUE!</v>
      </c>
      <c r="BB31" s="94" t="e">
        <f t="shared" si="116"/>
        <v>#VALUE!</v>
      </c>
      <c r="BC31" s="94" t="e">
        <f t="shared" si="116"/>
        <v>#VALUE!</v>
      </c>
      <c r="BD31" s="94" t="e">
        <f t="shared" si="116"/>
        <v>#VALUE!</v>
      </c>
      <c r="BE31" s="94" t="e">
        <f t="shared" si="116"/>
        <v>#VALUE!</v>
      </c>
      <c r="BF31" s="94" t="e">
        <f t="shared" si="116"/>
        <v>#VALUE!</v>
      </c>
      <c r="BG31" s="94" t="e">
        <f t="shared" ref="BG31:CL31" si="117">BF31*(1+$M31)</f>
        <v>#VALUE!</v>
      </c>
      <c r="BH31" s="94" t="e">
        <f t="shared" si="117"/>
        <v>#VALUE!</v>
      </c>
      <c r="BI31" s="94" t="e">
        <f t="shared" si="117"/>
        <v>#VALUE!</v>
      </c>
      <c r="BJ31" s="94" t="e">
        <f t="shared" si="117"/>
        <v>#VALUE!</v>
      </c>
      <c r="BK31" s="94" t="e">
        <f t="shared" si="117"/>
        <v>#VALUE!</v>
      </c>
      <c r="BL31" s="94" t="e">
        <f t="shared" si="117"/>
        <v>#VALUE!</v>
      </c>
      <c r="BM31" s="94" t="e">
        <f t="shared" si="117"/>
        <v>#VALUE!</v>
      </c>
      <c r="BN31" s="94" t="e">
        <f t="shared" si="117"/>
        <v>#VALUE!</v>
      </c>
      <c r="BO31" s="94" t="e">
        <f t="shared" si="117"/>
        <v>#VALUE!</v>
      </c>
      <c r="BP31" s="94" t="e">
        <f t="shared" si="117"/>
        <v>#VALUE!</v>
      </c>
      <c r="BQ31" s="94" t="e">
        <f t="shared" si="117"/>
        <v>#VALUE!</v>
      </c>
      <c r="BR31" s="94" t="e">
        <f t="shared" si="117"/>
        <v>#VALUE!</v>
      </c>
      <c r="BS31" s="94" t="e">
        <f t="shared" si="117"/>
        <v>#VALUE!</v>
      </c>
      <c r="BT31" s="94" t="e">
        <f t="shared" si="117"/>
        <v>#VALUE!</v>
      </c>
      <c r="BU31" s="94" t="e">
        <f t="shared" si="117"/>
        <v>#VALUE!</v>
      </c>
      <c r="BV31" s="94" t="e">
        <f t="shared" si="117"/>
        <v>#VALUE!</v>
      </c>
      <c r="BW31" s="94" t="e">
        <f t="shared" si="117"/>
        <v>#VALUE!</v>
      </c>
      <c r="BX31" s="94" t="e">
        <f t="shared" si="117"/>
        <v>#VALUE!</v>
      </c>
      <c r="BY31" s="94" t="e">
        <f t="shared" si="117"/>
        <v>#VALUE!</v>
      </c>
      <c r="BZ31" s="94" t="e">
        <f t="shared" si="117"/>
        <v>#VALUE!</v>
      </c>
      <c r="CA31" s="94" t="e">
        <f t="shared" si="117"/>
        <v>#VALUE!</v>
      </c>
      <c r="CB31" s="94" t="e">
        <f t="shared" si="117"/>
        <v>#VALUE!</v>
      </c>
      <c r="CC31" s="94" t="e">
        <f t="shared" si="117"/>
        <v>#VALUE!</v>
      </c>
      <c r="CD31" s="94" t="e">
        <f t="shared" si="117"/>
        <v>#VALUE!</v>
      </c>
      <c r="CE31" s="94" t="e">
        <f t="shared" si="117"/>
        <v>#VALUE!</v>
      </c>
      <c r="CF31" s="94" t="e">
        <f t="shared" si="117"/>
        <v>#VALUE!</v>
      </c>
      <c r="CG31" s="94" t="e">
        <f t="shared" si="117"/>
        <v>#VALUE!</v>
      </c>
      <c r="CH31" s="94" t="e">
        <f t="shared" si="117"/>
        <v>#VALUE!</v>
      </c>
      <c r="CI31" s="94" t="e">
        <f t="shared" si="117"/>
        <v>#VALUE!</v>
      </c>
      <c r="CJ31" s="94" t="e">
        <f t="shared" si="117"/>
        <v>#VALUE!</v>
      </c>
      <c r="CK31" s="94" t="e">
        <f t="shared" si="117"/>
        <v>#VALUE!</v>
      </c>
      <c r="CL31" s="94" t="e">
        <f t="shared" si="117"/>
        <v>#VALUE!</v>
      </c>
      <c r="CM31" s="94" t="e">
        <f t="shared" ref="CM31:DR31" si="118">CL31*(1+$M31)</f>
        <v>#VALUE!</v>
      </c>
      <c r="CN31" s="94" t="e">
        <f t="shared" si="118"/>
        <v>#VALUE!</v>
      </c>
      <c r="CO31" s="94" t="e">
        <f t="shared" si="118"/>
        <v>#VALUE!</v>
      </c>
      <c r="CP31" s="94" t="e">
        <f t="shared" si="118"/>
        <v>#VALUE!</v>
      </c>
      <c r="CQ31" s="94" t="e">
        <f t="shared" si="118"/>
        <v>#VALUE!</v>
      </c>
      <c r="CR31" s="94" t="e">
        <f t="shared" si="118"/>
        <v>#VALUE!</v>
      </c>
      <c r="CS31" s="94" t="e">
        <f t="shared" si="118"/>
        <v>#VALUE!</v>
      </c>
      <c r="CT31" s="94" t="e">
        <f t="shared" si="118"/>
        <v>#VALUE!</v>
      </c>
      <c r="CU31" s="94" t="e">
        <f t="shared" si="118"/>
        <v>#VALUE!</v>
      </c>
      <c r="CV31" s="94" t="e">
        <f t="shared" si="118"/>
        <v>#VALUE!</v>
      </c>
      <c r="CW31" s="94" t="e">
        <f t="shared" si="118"/>
        <v>#VALUE!</v>
      </c>
      <c r="CX31" s="94" t="e">
        <f t="shared" si="118"/>
        <v>#VALUE!</v>
      </c>
      <c r="CY31" s="94" t="e">
        <f t="shared" si="118"/>
        <v>#VALUE!</v>
      </c>
      <c r="CZ31" s="94" t="e">
        <f t="shared" si="118"/>
        <v>#VALUE!</v>
      </c>
      <c r="DA31" s="94" t="e">
        <f t="shared" si="118"/>
        <v>#VALUE!</v>
      </c>
      <c r="DB31" s="94" t="e">
        <f t="shared" si="118"/>
        <v>#VALUE!</v>
      </c>
      <c r="DC31" s="94" t="e">
        <f t="shared" si="118"/>
        <v>#VALUE!</v>
      </c>
      <c r="DD31" s="94" t="e">
        <f t="shared" si="118"/>
        <v>#VALUE!</v>
      </c>
      <c r="DE31" s="94" t="e">
        <f t="shared" si="118"/>
        <v>#VALUE!</v>
      </c>
      <c r="DF31" s="94" t="e">
        <f t="shared" si="118"/>
        <v>#VALUE!</v>
      </c>
      <c r="DG31" s="94" t="e">
        <f t="shared" si="118"/>
        <v>#VALUE!</v>
      </c>
      <c r="DH31" s="94" t="e">
        <f t="shared" si="118"/>
        <v>#VALUE!</v>
      </c>
      <c r="DI31" s="94" t="e">
        <f t="shared" si="118"/>
        <v>#VALUE!</v>
      </c>
      <c r="DJ31" s="94" t="e">
        <f t="shared" si="118"/>
        <v>#VALUE!</v>
      </c>
      <c r="DK31" s="94" t="e">
        <f t="shared" si="118"/>
        <v>#VALUE!</v>
      </c>
      <c r="DL31" s="94" t="e">
        <f t="shared" si="118"/>
        <v>#VALUE!</v>
      </c>
      <c r="DM31" s="94" t="e">
        <f t="shared" si="118"/>
        <v>#VALUE!</v>
      </c>
      <c r="DN31" s="94" t="e">
        <f t="shared" si="118"/>
        <v>#VALUE!</v>
      </c>
      <c r="DO31" s="94" t="e">
        <f t="shared" si="118"/>
        <v>#VALUE!</v>
      </c>
      <c r="DP31" s="94" t="e">
        <f t="shared" si="118"/>
        <v>#VALUE!</v>
      </c>
      <c r="DQ31" s="94" t="e">
        <f t="shared" si="118"/>
        <v>#VALUE!</v>
      </c>
      <c r="DR31" s="94" t="e">
        <f t="shared" si="118"/>
        <v>#VALUE!</v>
      </c>
      <c r="DS31" s="94" t="e">
        <f t="shared" ref="DS31:EX31" si="119">DR31*(1+$M31)</f>
        <v>#VALUE!</v>
      </c>
      <c r="DT31" s="94" t="e">
        <f t="shared" si="119"/>
        <v>#VALUE!</v>
      </c>
      <c r="DU31" s="94" t="e">
        <f t="shared" si="119"/>
        <v>#VALUE!</v>
      </c>
      <c r="DV31" s="94" t="e">
        <f t="shared" si="119"/>
        <v>#VALUE!</v>
      </c>
      <c r="DW31" s="94" t="e">
        <f t="shared" si="119"/>
        <v>#VALUE!</v>
      </c>
      <c r="DX31" s="94" t="e">
        <f t="shared" si="119"/>
        <v>#VALUE!</v>
      </c>
      <c r="DY31" s="94" t="e">
        <f t="shared" si="119"/>
        <v>#VALUE!</v>
      </c>
      <c r="DZ31" s="94" t="e">
        <f t="shared" si="119"/>
        <v>#VALUE!</v>
      </c>
      <c r="EA31" s="94" t="e">
        <f t="shared" si="119"/>
        <v>#VALUE!</v>
      </c>
      <c r="EB31" s="94" t="e">
        <f t="shared" si="119"/>
        <v>#VALUE!</v>
      </c>
      <c r="EC31" s="94" t="e">
        <f t="shared" si="119"/>
        <v>#VALUE!</v>
      </c>
      <c r="ED31" s="94" t="e">
        <f t="shared" si="119"/>
        <v>#VALUE!</v>
      </c>
      <c r="EE31" s="94" t="e">
        <f t="shared" si="119"/>
        <v>#VALUE!</v>
      </c>
      <c r="EF31" s="94" t="e">
        <f t="shared" si="119"/>
        <v>#VALUE!</v>
      </c>
      <c r="EG31" s="94" t="e">
        <f t="shared" si="119"/>
        <v>#VALUE!</v>
      </c>
      <c r="EH31" s="94" t="e">
        <f t="shared" si="119"/>
        <v>#VALUE!</v>
      </c>
      <c r="EI31" s="94" t="e">
        <f t="shared" si="119"/>
        <v>#VALUE!</v>
      </c>
      <c r="EJ31" s="94" t="e">
        <f t="shared" si="119"/>
        <v>#VALUE!</v>
      </c>
      <c r="EK31" s="94" t="e">
        <f t="shared" si="119"/>
        <v>#VALUE!</v>
      </c>
      <c r="EL31" s="94" t="e">
        <f t="shared" si="119"/>
        <v>#VALUE!</v>
      </c>
      <c r="EM31" s="94" t="e">
        <f t="shared" si="119"/>
        <v>#VALUE!</v>
      </c>
      <c r="EN31" s="94" t="e">
        <f t="shared" si="119"/>
        <v>#VALUE!</v>
      </c>
      <c r="EO31" s="94" t="e">
        <f t="shared" si="119"/>
        <v>#VALUE!</v>
      </c>
      <c r="EP31" s="94" t="e">
        <f t="shared" si="119"/>
        <v>#VALUE!</v>
      </c>
      <c r="EQ31" s="94" t="e">
        <f t="shared" si="119"/>
        <v>#VALUE!</v>
      </c>
      <c r="ER31" s="94" t="e">
        <f t="shared" si="119"/>
        <v>#VALUE!</v>
      </c>
      <c r="ES31" s="94" t="e">
        <f t="shared" si="119"/>
        <v>#VALUE!</v>
      </c>
      <c r="ET31" s="94" t="e">
        <f t="shared" si="119"/>
        <v>#VALUE!</v>
      </c>
      <c r="EU31" s="94" t="e">
        <f t="shared" si="119"/>
        <v>#VALUE!</v>
      </c>
      <c r="EV31" s="94" t="e">
        <f t="shared" si="119"/>
        <v>#VALUE!</v>
      </c>
      <c r="EW31" s="94" t="e">
        <f t="shared" si="119"/>
        <v>#VALUE!</v>
      </c>
      <c r="EX31" s="94" t="e">
        <f t="shared" si="119"/>
        <v>#VALUE!</v>
      </c>
      <c r="EY31" s="94" t="e">
        <f t="shared" ref="EY31:GD31" si="120">EX31*(1+$M31)</f>
        <v>#VALUE!</v>
      </c>
      <c r="EZ31" s="94" t="e">
        <f t="shared" si="120"/>
        <v>#VALUE!</v>
      </c>
      <c r="FA31" s="94" t="e">
        <f t="shared" si="120"/>
        <v>#VALUE!</v>
      </c>
      <c r="FB31" s="94" t="e">
        <f t="shared" si="120"/>
        <v>#VALUE!</v>
      </c>
      <c r="FC31" s="94" t="e">
        <f t="shared" si="120"/>
        <v>#VALUE!</v>
      </c>
      <c r="FD31" s="94" t="e">
        <f t="shared" si="120"/>
        <v>#VALUE!</v>
      </c>
      <c r="FE31" s="94" t="e">
        <f t="shared" si="120"/>
        <v>#VALUE!</v>
      </c>
      <c r="FF31" s="94" t="e">
        <f t="shared" si="120"/>
        <v>#VALUE!</v>
      </c>
      <c r="FG31" s="94" t="e">
        <f t="shared" si="120"/>
        <v>#VALUE!</v>
      </c>
      <c r="FH31" s="94" t="e">
        <f t="shared" si="120"/>
        <v>#VALUE!</v>
      </c>
      <c r="FI31" s="94" t="e">
        <f t="shared" si="120"/>
        <v>#VALUE!</v>
      </c>
      <c r="FJ31" s="94" t="e">
        <f t="shared" si="120"/>
        <v>#VALUE!</v>
      </c>
      <c r="FK31" s="94" t="e">
        <f t="shared" si="120"/>
        <v>#VALUE!</v>
      </c>
      <c r="FL31" s="94" t="e">
        <f t="shared" si="120"/>
        <v>#VALUE!</v>
      </c>
      <c r="FM31" s="94" t="e">
        <f t="shared" si="120"/>
        <v>#VALUE!</v>
      </c>
      <c r="FN31" s="94" t="e">
        <f t="shared" si="120"/>
        <v>#VALUE!</v>
      </c>
      <c r="FO31" s="94" t="e">
        <f t="shared" si="120"/>
        <v>#VALUE!</v>
      </c>
      <c r="FP31" s="94" t="e">
        <f t="shared" si="120"/>
        <v>#VALUE!</v>
      </c>
      <c r="FQ31" s="94" t="e">
        <f t="shared" si="120"/>
        <v>#VALUE!</v>
      </c>
      <c r="FR31" s="94" t="e">
        <f t="shared" si="120"/>
        <v>#VALUE!</v>
      </c>
      <c r="FS31" s="94" t="e">
        <f t="shared" si="120"/>
        <v>#VALUE!</v>
      </c>
      <c r="FT31" s="94" t="e">
        <f t="shared" si="120"/>
        <v>#VALUE!</v>
      </c>
      <c r="FU31" s="94" t="e">
        <f t="shared" si="120"/>
        <v>#VALUE!</v>
      </c>
      <c r="FV31" s="94" t="e">
        <f t="shared" si="120"/>
        <v>#VALUE!</v>
      </c>
      <c r="FW31" s="94" t="e">
        <f t="shared" si="120"/>
        <v>#VALUE!</v>
      </c>
      <c r="FX31" s="94" t="e">
        <f t="shared" si="120"/>
        <v>#VALUE!</v>
      </c>
      <c r="FY31" s="94" t="e">
        <f t="shared" si="120"/>
        <v>#VALUE!</v>
      </c>
      <c r="FZ31" s="94" t="e">
        <f t="shared" si="120"/>
        <v>#VALUE!</v>
      </c>
      <c r="GA31" s="94" t="e">
        <f t="shared" si="120"/>
        <v>#VALUE!</v>
      </c>
      <c r="GB31" s="94" t="e">
        <f t="shared" si="120"/>
        <v>#VALUE!</v>
      </c>
      <c r="GC31" s="94" t="e">
        <f t="shared" si="120"/>
        <v>#VALUE!</v>
      </c>
      <c r="GD31" s="94" t="e">
        <f t="shared" si="120"/>
        <v>#VALUE!</v>
      </c>
      <c r="GE31" s="94" t="e">
        <f t="shared" ref="GE31:HH31" si="121">GD31*(1+$M31)</f>
        <v>#VALUE!</v>
      </c>
      <c r="GF31" s="94" t="e">
        <f t="shared" si="121"/>
        <v>#VALUE!</v>
      </c>
      <c r="GG31" s="94" t="e">
        <f t="shared" si="121"/>
        <v>#VALUE!</v>
      </c>
      <c r="GH31" s="94" t="e">
        <f t="shared" si="121"/>
        <v>#VALUE!</v>
      </c>
      <c r="GI31" s="94" t="e">
        <f t="shared" si="121"/>
        <v>#VALUE!</v>
      </c>
      <c r="GJ31" s="94" t="e">
        <f t="shared" si="121"/>
        <v>#VALUE!</v>
      </c>
      <c r="GK31" s="94" t="e">
        <f t="shared" si="121"/>
        <v>#VALUE!</v>
      </c>
      <c r="GL31" s="94" t="e">
        <f t="shared" si="121"/>
        <v>#VALUE!</v>
      </c>
      <c r="GM31" s="94" t="e">
        <f t="shared" si="121"/>
        <v>#VALUE!</v>
      </c>
      <c r="GN31" s="94" t="e">
        <f t="shared" si="121"/>
        <v>#VALUE!</v>
      </c>
      <c r="GO31" s="94" t="e">
        <f t="shared" si="121"/>
        <v>#VALUE!</v>
      </c>
      <c r="GP31" s="94" t="e">
        <f t="shared" si="121"/>
        <v>#VALUE!</v>
      </c>
      <c r="GQ31" s="94" t="e">
        <f t="shared" si="121"/>
        <v>#VALUE!</v>
      </c>
      <c r="GR31" s="94" t="e">
        <f t="shared" si="121"/>
        <v>#VALUE!</v>
      </c>
      <c r="GS31" s="94" t="e">
        <f t="shared" si="121"/>
        <v>#VALUE!</v>
      </c>
      <c r="GT31" s="94" t="e">
        <f t="shared" si="121"/>
        <v>#VALUE!</v>
      </c>
      <c r="GU31" s="94" t="e">
        <f t="shared" si="121"/>
        <v>#VALUE!</v>
      </c>
      <c r="GV31" s="94" t="e">
        <f t="shared" si="121"/>
        <v>#VALUE!</v>
      </c>
      <c r="GW31" s="94" t="e">
        <f t="shared" si="121"/>
        <v>#VALUE!</v>
      </c>
      <c r="GX31" s="94" t="e">
        <f t="shared" si="121"/>
        <v>#VALUE!</v>
      </c>
      <c r="GY31" s="94" t="e">
        <f t="shared" si="121"/>
        <v>#VALUE!</v>
      </c>
      <c r="GZ31" s="94" t="e">
        <f t="shared" si="121"/>
        <v>#VALUE!</v>
      </c>
      <c r="HA31" s="94" t="e">
        <f t="shared" si="121"/>
        <v>#VALUE!</v>
      </c>
      <c r="HB31" s="94" t="e">
        <f t="shared" si="121"/>
        <v>#VALUE!</v>
      </c>
      <c r="HC31" s="94" t="e">
        <f t="shared" si="121"/>
        <v>#VALUE!</v>
      </c>
      <c r="HD31" s="94" t="e">
        <f t="shared" si="121"/>
        <v>#VALUE!</v>
      </c>
      <c r="HE31" s="94" t="e">
        <f t="shared" si="121"/>
        <v>#VALUE!</v>
      </c>
      <c r="HF31" s="94" t="e">
        <f t="shared" si="121"/>
        <v>#VALUE!</v>
      </c>
      <c r="HG31" s="94" t="e">
        <f t="shared" si="121"/>
        <v>#VALUE!</v>
      </c>
      <c r="HH31" s="94" t="e">
        <f t="shared" si="121"/>
        <v>#VALUE!</v>
      </c>
    </row>
    <row r="32" spans="1:216" ht="16.5" hidden="1" customHeight="1">
      <c r="A32" s="236" t="str">
        <f>'Exhibit MPG-7'!A32</f>
        <v/>
      </c>
      <c r="B32" s="236"/>
      <c r="C32" s="326" t="str">
        <f>'Exhibit MPG-7'!D32</f>
        <v/>
      </c>
      <c r="D32" s="41"/>
      <c r="E32" s="46" t="str">
        <f ca="1">'Exhibit MPG-9'!F32</f>
        <v/>
      </c>
      <c r="F32" s="46" t="str">
        <f>'Exhibit MPG-9'!H32</f>
        <v/>
      </c>
      <c r="G32" s="411" t="str">
        <f>'Exhibit MPG-8'!O32</f>
        <v/>
      </c>
      <c r="H32" s="415" t="str">
        <f>IF('Exhibit MPG-7'!$B32,IFERROR(G32-($G32-$M32)/6,"N/A"),"")</f>
        <v/>
      </c>
      <c r="I32" s="415" t="str">
        <f>IF('Exhibit MPG-7'!$B32,IFERROR(H32-($G32-$M32)/6,"N/A"),"")</f>
        <v/>
      </c>
      <c r="J32" s="415" t="str">
        <f>IF('Exhibit MPG-7'!$B32,IFERROR(I32-($G32-$M32)/6,"N/A"),"")</f>
        <v/>
      </c>
      <c r="K32" s="415" t="str">
        <f>IF('Exhibit MPG-7'!$B32,IFERROR(J32-($G32-$M32)/6,"N/A"),"")</f>
        <v/>
      </c>
      <c r="L32" s="415" t="str">
        <f>IF('Exhibit MPG-7'!$B32,IFERROR(K32-($G32-$M32)/6,"N/A"),"")</f>
        <v/>
      </c>
      <c r="M32" s="415" t="str">
        <f>IF('Exhibit MPG-7'!$B32,$M$13,"")</f>
        <v/>
      </c>
      <c r="N32" s="411" t="str">
        <f>IF('Exhibit MPG-7'!$B32,IFERROR(IRR(P32:HH32),"N/A"),"")</f>
        <v/>
      </c>
      <c r="P32" s="154" t="e">
        <f t="shared" ca="1" si="0"/>
        <v>#VALUE!</v>
      </c>
      <c r="Q32" s="94" t="e">
        <f t="shared" si="1"/>
        <v>#VALUE!</v>
      </c>
      <c r="R32" s="94" t="e">
        <f t="shared" si="2"/>
        <v>#VALUE!</v>
      </c>
      <c r="S32" s="94" t="e">
        <f t="shared" si="2"/>
        <v>#VALUE!</v>
      </c>
      <c r="T32" s="94" t="e">
        <f t="shared" si="2"/>
        <v>#VALUE!</v>
      </c>
      <c r="U32" s="94" t="e">
        <f t="shared" si="2"/>
        <v>#VALUE!</v>
      </c>
      <c r="V32" s="94" t="e">
        <f t="shared" si="3"/>
        <v>#VALUE!</v>
      </c>
      <c r="W32" s="94" t="e">
        <f t="shared" si="4"/>
        <v>#VALUE!</v>
      </c>
      <c r="X32" s="94" t="e">
        <f t="shared" si="5"/>
        <v>#VALUE!</v>
      </c>
      <c r="Y32" s="94" t="e">
        <f t="shared" si="6"/>
        <v>#VALUE!</v>
      </c>
      <c r="Z32" s="94" t="e">
        <f t="shared" si="7"/>
        <v>#VALUE!</v>
      </c>
      <c r="AA32" s="94" t="e">
        <f t="shared" ref="AA32:BF32" si="122">Z32*(1+$M32)</f>
        <v>#VALUE!</v>
      </c>
      <c r="AB32" s="94" t="e">
        <f t="shared" si="122"/>
        <v>#VALUE!</v>
      </c>
      <c r="AC32" s="94" t="e">
        <f t="shared" si="122"/>
        <v>#VALUE!</v>
      </c>
      <c r="AD32" s="94" t="e">
        <f t="shared" si="122"/>
        <v>#VALUE!</v>
      </c>
      <c r="AE32" s="94" t="e">
        <f t="shared" si="122"/>
        <v>#VALUE!</v>
      </c>
      <c r="AF32" s="94" t="e">
        <f t="shared" si="122"/>
        <v>#VALUE!</v>
      </c>
      <c r="AG32" s="94" t="e">
        <f t="shared" si="122"/>
        <v>#VALUE!</v>
      </c>
      <c r="AH32" s="94" t="e">
        <f t="shared" si="122"/>
        <v>#VALUE!</v>
      </c>
      <c r="AI32" s="94" t="e">
        <f t="shared" si="122"/>
        <v>#VALUE!</v>
      </c>
      <c r="AJ32" s="94" t="e">
        <f t="shared" si="122"/>
        <v>#VALUE!</v>
      </c>
      <c r="AK32" s="94" t="e">
        <f t="shared" si="122"/>
        <v>#VALUE!</v>
      </c>
      <c r="AL32" s="94" t="e">
        <f t="shared" si="122"/>
        <v>#VALUE!</v>
      </c>
      <c r="AM32" s="94" t="e">
        <f t="shared" si="122"/>
        <v>#VALUE!</v>
      </c>
      <c r="AN32" s="94" t="e">
        <f t="shared" si="122"/>
        <v>#VALUE!</v>
      </c>
      <c r="AO32" s="94" t="e">
        <f t="shared" si="122"/>
        <v>#VALUE!</v>
      </c>
      <c r="AP32" s="94" t="e">
        <f t="shared" si="122"/>
        <v>#VALUE!</v>
      </c>
      <c r="AQ32" s="94" t="e">
        <f t="shared" si="122"/>
        <v>#VALUE!</v>
      </c>
      <c r="AR32" s="94" t="e">
        <f t="shared" si="122"/>
        <v>#VALUE!</v>
      </c>
      <c r="AS32" s="94" t="e">
        <f t="shared" si="122"/>
        <v>#VALUE!</v>
      </c>
      <c r="AT32" s="94" t="e">
        <f t="shared" si="122"/>
        <v>#VALUE!</v>
      </c>
      <c r="AU32" s="94" t="e">
        <f t="shared" si="122"/>
        <v>#VALUE!</v>
      </c>
      <c r="AV32" s="94" t="e">
        <f t="shared" si="122"/>
        <v>#VALUE!</v>
      </c>
      <c r="AW32" s="94" t="e">
        <f t="shared" si="122"/>
        <v>#VALUE!</v>
      </c>
      <c r="AX32" s="94" t="e">
        <f t="shared" si="122"/>
        <v>#VALUE!</v>
      </c>
      <c r="AY32" s="94" t="e">
        <f t="shared" si="122"/>
        <v>#VALUE!</v>
      </c>
      <c r="AZ32" s="94" t="e">
        <f t="shared" si="122"/>
        <v>#VALUE!</v>
      </c>
      <c r="BA32" s="94" t="e">
        <f t="shared" si="122"/>
        <v>#VALUE!</v>
      </c>
      <c r="BB32" s="94" t="e">
        <f t="shared" si="122"/>
        <v>#VALUE!</v>
      </c>
      <c r="BC32" s="94" t="e">
        <f t="shared" si="122"/>
        <v>#VALUE!</v>
      </c>
      <c r="BD32" s="94" t="e">
        <f t="shared" si="122"/>
        <v>#VALUE!</v>
      </c>
      <c r="BE32" s="94" t="e">
        <f t="shared" si="122"/>
        <v>#VALUE!</v>
      </c>
      <c r="BF32" s="94" t="e">
        <f t="shared" si="122"/>
        <v>#VALUE!</v>
      </c>
      <c r="BG32" s="94" t="e">
        <f t="shared" ref="BG32:CL32" si="123">BF32*(1+$M32)</f>
        <v>#VALUE!</v>
      </c>
      <c r="BH32" s="94" t="e">
        <f t="shared" si="123"/>
        <v>#VALUE!</v>
      </c>
      <c r="BI32" s="94" t="e">
        <f t="shared" si="123"/>
        <v>#VALUE!</v>
      </c>
      <c r="BJ32" s="94" t="e">
        <f t="shared" si="123"/>
        <v>#VALUE!</v>
      </c>
      <c r="BK32" s="94" t="e">
        <f t="shared" si="123"/>
        <v>#VALUE!</v>
      </c>
      <c r="BL32" s="94" t="e">
        <f t="shared" si="123"/>
        <v>#VALUE!</v>
      </c>
      <c r="BM32" s="94" t="e">
        <f t="shared" si="123"/>
        <v>#VALUE!</v>
      </c>
      <c r="BN32" s="94" t="e">
        <f t="shared" si="123"/>
        <v>#VALUE!</v>
      </c>
      <c r="BO32" s="94" t="e">
        <f t="shared" si="123"/>
        <v>#VALUE!</v>
      </c>
      <c r="BP32" s="94" t="e">
        <f t="shared" si="123"/>
        <v>#VALUE!</v>
      </c>
      <c r="BQ32" s="94" t="e">
        <f t="shared" si="123"/>
        <v>#VALUE!</v>
      </c>
      <c r="BR32" s="94" t="e">
        <f t="shared" si="123"/>
        <v>#VALUE!</v>
      </c>
      <c r="BS32" s="94" t="e">
        <f t="shared" si="123"/>
        <v>#VALUE!</v>
      </c>
      <c r="BT32" s="94" t="e">
        <f t="shared" si="123"/>
        <v>#VALUE!</v>
      </c>
      <c r="BU32" s="94" t="e">
        <f t="shared" si="123"/>
        <v>#VALUE!</v>
      </c>
      <c r="BV32" s="94" t="e">
        <f t="shared" si="123"/>
        <v>#VALUE!</v>
      </c>
      <c r="BW32" s="94" t="e">
        <f t="shared" si="123"/>
        <v>#VALUE!</v>
      </c>
      <c r="BX32" s="94" t="e">
        <f t="shared" si="123"/>
        <v>#VALUE!</v>
      </c>
      <c r="BY32" s="94" t="e">
        <f t="shared" si="123"/>
        <v>#VALUE!</v>
      </c>
      <c r="BZ32" s="94" t="e">
        <f t="shared" si="123"/>
        <v>#VALUE!</v>
      </c>
      <c r="CA32" s="94" t="e">
        <f t="shared" si="123"/>
        <v>#VALUE!</v>
      </c>
      <c r="CB32" s="94" t="e">
        <f t="shared" si="123"/>
        <v>#VALUE!</v>
      </c>
      <c r="CC32" s="94" t="e">
        <f t="shared" si="123"/>
        <v>#VALUE!</v>
      </c>
      <c r="CD32" s="94" t="e">
        <f t="shared" si="123"/>
        <v>#VALUE!</v>
      </c>
      <c r="CE32" s="94" t="e">
        <f t="shared" si="123"/>
        <v>#VALUE!</v>
      </c>
      <c r="CF32" s="94" t="e">
        <f t="shared" si="123"/>
        <v>#VALUE!</v>
      </c>
      <c r="CG32" s="94" t="e">
        <f t="shared" si="123"/>
        <v>#VALUE!</v>
      </c>
      <c r="CH32" s="94" t="e">
        <f t="shared" si="123"/>
        <v>#VALUE!</v>
      </c>
      <c r="CI32" s="94" t="e">
        <f t="shared" si="123"/>
        <v>#VALUE!</v>
      </c>
      <c r="CJ32" s="94" t="e">
        <f t="shared" si="123"/>
        <v>#VALUE!</v>
      </c>
      <c r="CK32" s="94" t="e">
        <f t="shared" si="123"/>
        <v>#VALUE!</v>
      </c>
      <c r="CL32" s="94" t="e">
        <f t="shared" si="123"/>
        <v>#VALUE!</v>
      </c>
      <c r="CM32" s="94" t="e">
        <f t="shared" ref="CM32:DR32" si="124">CL32*(1+$M32)</f>
        <v>#VALUE!</v>
      </c>
      <c r="CN32" s="94" t="e">
        <f t="shared" si="124"/>
        <v>#VALUE!</v>
      </c>
      <c r="CO32" s="94" t="e">
        <f t="shared" si="124"/>
        <v>#VALUE!</v>
      </c>
      <c r="CP32" s="94" t="e">
        <f t="shared" si="124"/>
        <v>#VALUE!</v>
      </c>
      <c r="CQ32" s="94" t="e">
        <f t="shared" si="124"/>
        <v>#VALUE!</v>
      </c>
      <c r="CR32" s="94" t="e">
        <f t="shared" si="124"/>
        <v>#VALUE!</v>
      </c>
      <c r="CS32" s="94" t="e">
        <f t="shared" si="124"/>
        <v>#VALUE!</v>
      </c>
      <c r="CT32" s="94" t="e">
        <f t="shared" si="124"/>
        <v>#VALUE!</v>
      </c>
      <c r="CU32" s="94" t="e">
        <f t="shared" si="124"/>
        <v>#VALUE!</v>
      </c>
      <c r="CV32" s="94" t="e">
        <f t="shared" si="124"/>
        <v>#VALUE!</v>
      </c>
      <c r="CW32" s="94" t="e">
        <f t="shared" si="124"/>
        <v>#VALUE!</v>
      </c>
      <c r="CX32" s="94" t="e">
        <f t="shared" si="124"/>
        <v>#VALUE!</v>
      </c>
      <c r="CY32" s="94" t="e">
        <f t="shared" si="124"/>
        <v>#VALUE!</v>
      </c>
      <c r="CZ32" s="94" t="e">
        <f t="shared" si="124"/>
        <v>#VALUE!</v>
      </c>
      <c r="DA32" s="94" t="e">
        <f t="shared" si="124"/>
        <v>#VALUE!</v>
      </c>
      <c r="DB32" s="94" t="e">
        <f t="shared" si="124"/>
        <v>#VALUE!</v>
      </c>
      <c r="DC32" s="94" t="e">
        <f t="shared" si="124"/>
        <v>#VALUE!</v>
      </c>
      <c r="DD32" s="94" t="e">
        <f t="shared" si="124"/>
        <v>#VALUE!</v>
      </c>
      <c r="DE32" s="94" t="e">
        <f t="shared" si="124"/>
        <v>#VALUE!</v>
      </c>
      <c r="DF32" s="94" t="e">
        <f t="shared" si="124"/>
        <v>#VALUE!</v>
      </c>
      <c r="DG32" s="94" t="e">
        <f t="shared" si="124"/>
        <v>#VALUE!</v>
      </c>
      <c r="DH32" s="94" t="e">
        <f t="shared" si="124"/>
        <v>#VALUE!</v>
      </c>
      <c r="DI32" s="94" t="e">
        <f t="shared" si="124"/>
        <v>#VALUE!</v>
      </c>
      <c r="DJ32" s="94" t="e">
        <f t="shared" si="124"/>
        <v>#VALUE!</v>
      </c>
      <c r="DK32" s="94" t="e">
        <f t="shared" si="124"/>
        <v>#VALUE!</v>
      </c>
      <c r="DL32" s="94" t="e">
        <f t="shared" si="124"/>
        <v>#VALUE!</v>
      </c>
      <c r="DM32" s="94" t="e">
        <f t="shared" si="124"/>
        <v>#VALUE!</v>
      </c>
      <c r="DN32" s="94" t="e">
        <f t="shared" si="124"/>
        <v>#VALUE!</v>
      </c>
      <c r="DO32" s="94" t="e">
        <f t="shared" si="124"/>
        <v>#VALUE!</v>
      </c>
      <c r="DP32" s="94" t="e">
        <f t="shared" si="124"/>
        <v>#VALUE!</v>
      </c>
      <c r="DQ32" s="94" t="e">
        <f t="shared" si="124"/>
        <v>#VALUE!</v>
      </c>
      <c r="DR32" s="94" t="e">
        <f t="shared" si="124"/>
        <v>#VALUE!</v>
      </c>
      <c r="DS32" s="94" t="e">
        <f t="shared" ref="DS32:EX32" si="125">DR32*(1+$M32)</f>
        <v>#VALUE!</v>
      </c>
      <c r="DT32" s="94" t="e">
        <f t="shared" si="125"/>
        <v>#VALUE!</v>
      </c>
      <c r="DU32" s="94" t="e">
        <f t="shared" si="125"/>
        <v>#VALUE!</v>
      </c>
      <c r="DV32" s="94" t="e">
        <f t="shared" si="125"/>
        <v>#VALUE!</v>
      </c>
      <c r="DW32" s="94" t="e">
        <f t="shared" si="125"/>
        <v>#VALUE!</v>
      </c>
      <c r="DX32" s="94" t="e">
        <f t="shared" si="125"/>
        <v>#VALUE!</v>
      </c>
      <c r="DY32" s="94" t="e">
        <f t="shared" si="125"/>
        <v>#VALUE!</v>
      </c>
      <c r="DZ32" s="94" t="e">
        <f t="shared" si="125"/>
        <v>#VALUE!</v>
      </c>
      <c r="EA32" s="94" t="e">
        <f t="shared" si="125"/>
        <v>#VALUE!</v>
      </c>
      <c r="EB32" s="94" t="e">
        <f t="shared" si="125"/>
        <v>#VALUE!</v>
      </c>
      <c r="EC32" s="94" t="e">
        <f t="shared" si="125"/>
        <v>#VALUE!</v>
      </c>
      <c r="ED32" s="94" t="e">
        <f t="shared" si="125"/>
        <v>#VALUE!</v>
      </c>
      <c r="EE32" s="94" t="e">
        <f t="shared" si="125"/>
        <v>#VALUE!</v>
      </c>
      <c r="EF32" s="94" t="e">
        <f t="shared" si="125"/>
        <v>#VALUE!</v>
      </c>
      <c r="EG32" s="94" t="e">
        <f t="shared" si="125"/>
        <v>#VALUE!</v>
      </c>
      <c r="EH32" s="94" t="e">
        <f t="shared" si="125"/>
        <v>#VALUE!</v>
      </c>
      <c r="EI32" s="94" t="e">
        <f t="shared" si="125"/>
        <v>#VALUE!</v>
      </c>
      <c r="EJ32" s="94" t="e">
        <f t="shared" si="125"/>
        <v>#VALUE!</v>
      </c>
      <c r="EK32" s="94" t="e">
        <f t="shared" si="125"/>
        <v>#VALUE!</v>
      </c>
      <c r="EL32" s="94" t="e">
        <f t="shared" si="125"/>
        <v>#VALUE!</v>
      </c>
      <c r="EM32" s="94" t="e">
        <f t="shared" si="125"/>
        <v>#VALUE!</v>
      </c>
      <c r="EN32" s="94" t="e">
        <f t="shared" si="125"/>
        <v>#VALUE!</v>
      </c>
      <c r="EO32" s="94" t="e">
        <f t="shared" si="125"/>
        <v>#VALUE!</v>
      </c>
      <c r="EP32" s="94" t="e">
        <f t="shared" si="125"/>
        <v>#VALUE!</v>
      </c>
      <c r="EQ32" s="94" t="e">
        <f t="shared" si="125"/>
        <v>#VALUE!</v>
      </c>
      <c r="ER32" s="94" t="e">
        <f t="shared" si="125"/>
        <v>#VALUE!</v>
      </c>
      <c r="ES32" s="94" t="e">
        <f t="shared" si="125"/>
        <v>#VALUE!</v>
      </c>
      <c r="ET32" s="94" t="e">
        <f t="shared" si="125"/>
        <v>#VALUE!</v>
      </c>
      <c r="EU32" s="94" t="e">
        <f t="shared" si="125"/>
        <v>#VALUE!</v>
      </c>
      <c r="EV32" s="94" t="e">
        <f t="shared" si="125"/>
        <v>#VALUE!</v>
      </c>
      <c r="EW32" s="94" t="e">
        <f t="shared" si="125"/>
        <v>#VALUE!</v>
      </c>
      <c r="EX32" s="94" t="e">
        <f t="shared" si="125"/>
        <v>#VALUE!</v>
      </c>
      <c r="EY32" s="94" t="e">
        <f t="shared" ref="EY32:GD32" si="126">EX32*(1+$M32)</f>
        <v>#VALUE!</v>
      </c>
      <c r="EZ32" s="94" t="e">
        <f t="shared" si="126"/>
        <v>#VALUE!</v>
      </c>
      <c r="FA32" s="94" t="e">
        <f t="shared" si="126"/>
        <v>#VALUE!</v>
      </c>
      <c r="FB32" s="94" t="e">
        <f t="shared" si="126"/>
        <v>#VALUE!</v>
      </c>
      <c r="FC32" s="94" t="e">
        <f t="shared" si="126"/>
        <v>#VALUE!</v>
      </c>
      <c r="FD32" s="94" t="e">
        <f t="shared" si="126"/>
        <v>#VALUE!</v>
      </c>
      <c r="FE32" s="94" t="e">
        <f t="shared" si="126"/>
        <v>#VALUE!</v>
      </c>
      <c r="FF32" s="94" t="e">
        <f t="shared" si="126"/>
        <v>#VALUE!</v>
      </c>
      <c r="FG32" s="94" t="e">
        <f t="shared" si="126"/>
        <v>#VALUE!</v>
      </c>
      <c r="FH32" s="94" t="e">
        <f t="shared" si="126"/>
        <v>#VALUE!</v>
      </c>
      <c r="FI32" s="94" t="e">
        <f t="shared" si="126"/>
        <v>#VALUE!</v>
      </c>
      <c r="FJ32" s="94" t="e">
        <f t="shared" si="126"/>
        <v>#VALUE!</v>
      </c>
      <c r="FK32" s="94" t="e">
        <f t="shared" si="126"/>
        <v>#VALUE!</v>
      </c>
      <c r="FL32" s="94" t="e">
        <f t="shared" si="126"/>
        <v>#VALUE!</v>
      </c>
      <c r="FM32" s="94" t="e">
        <f t="shared" si="126"/>
        <v>#VALUE!</v>
      </c>
      <c r="FN32" s="94" t="e">
        <f t="shared" si="126"/>
        <v>#VALUE!</v>
      </c>
      <c r="FO32" s="94" t="e">
        <f t="shared" si="126"/>
        <v>#VALUE!</v>
      </c>
      <c r="FP32" s="94" t="e">
        <f t="shared" si="126"/>
        <v>#VALUE!</v>
      </c>
      <c r="FQ32" s="94" t="e">
        <f t="shared" si="126"/>
        <v>#VALUE!</v>
      </c>
      <c r="FR32" s="94" t="e">
        <f t="shared" si="126"/>
        <v>#VALUE!</v>
      </c>
      <c r="FS32" s="94" t="e">
        <f t="shared" si="126"/>
        <v>#VALUE!</v>
      </c>
      <c r="FT32" s="94" t="e">
        <f t="shared" si="126"/>
        <v>#VALUE!</v>
      </c>
      <c r="FU32" s="94" t="e">
        <f t="shared" si="126"/>
        <v>#VALUE!</v>
      </c>
      <c r="FV32" s="94" t="e">
        <f t="shared" si="126"/>
        <v>#VALUE!</v>
      </c>
      <c r="FW32" s="94" t="e">
        <f t="shared" si="126"/>
        <v>#VALUE!</v>
      </c>
      <c r="FX32" s="94" t="e">
        <f t="shared" si="126"/>
        <v>#VALUE!</v>
      </c>
      <c r="FY32" s="94" t="e">
        <f t="shared" si="126"/>
        <v>#VALUE!</v>
      </c>
      <c r="FZ32" s="94" t="e">
        <f t="shared" si="126"/>
        <v>#VALUE!</v>
      </c>
      <c r="GA32" s="94" t="e">
        <f t="shared" si="126"/>
        <v>#VALUE!</v>
      </c>
      <c r="GB32" s="94" t="e">
        <f t="shared" si="126"/>
        <v>#VALUE!</v>
      </c>
      <c r="GC32" s="94" t="e">
        <f t="shared" si="126"/>
        <v>#VALUE!</v>
      </c>
      <c r="GD32" s="94" t="e">
        <f t="shared" si="126"/>
        <v>#VALUE!</v>
      </c>
      <c r="GE32" s="94" t="e">
        <f t="shared" ref="GE32:HH32" si="127">GD32*(1+$M32)</f>
        <v>#VALUE!</v>
      </c>
      <c r="GF32" s="94" t="e">
        <f t="shared" si="127"/>
        <v>#VALUE!</v>
      </c>
      <c r="GG32" s="94" t="e">
        <f t="shared" si="127"/>
        <v>#VALUE!</v>
      </c>
      <c r="GH32" s="94" t="e">
        <f t="shared" si="127"/>
        <v>#VALUE!</v>
      </c>
      <c r="GI32" s="94" t="e">
        <f t="shared" si="127"/>
        <v>#VALUE!</v>
      </c>
      <c r="GJ32" s="94" t="e">
        <f t="shared" si="127"/>
        <v>#VALUE!</v>
      </c>
      <c r="GK32" s="94" t="e">
        <f t="shared" si="127"/>
        <v>#VALUE!</v>
      </c>
      <c r="GL32" s="94" t="e">
        <f t="shared" si="127"/>
        <v>#VALUE!</v>
      </c>
      <c r="GM32" s="94" t="e">
        <f t="shared" si="127"/>
        <v>#VALUE!</v>
      </c>
      <c r="GN32" s="94" t="e">
        <f t="shared" si="127"/>
        <v>#VALUE!</v>
      </c>
      <c r="GO32" s="94" t="e">
        <f t="shared" si="127"/>
        <v>#VALUE!</v>
      </c>
      <c r="GP32" s="94" t="e">
        <f t="shared" si="127"/>
        <v>#VALUE!</v>
      </c>
      <c r="GQ32" s="94" t="e">
        <f t="shared" si="127"/>
        <v>#VALUE!</v>
      </c>
      <c r="GR32" s="94" t="e">
        <f t="shared" si="127"/>
        <v>#VALUE!</v>
      </c>
      <c r="GS32" s="94" t="e">
        <f t="shared" si="127"/>
        <v>#VALUE!</v>
      </c>
      <c r="GT32" s="94" t="e">
        <f t="shared" si="127"/>
        <v>#VALUE!</v>
      </c>
      <c r="GU32" s="94" t="e">
        <f t="shared" si="127"/>
        <v>#VALUE!</v>
      </c>
      <c r="GV32" s="94" t="e">
        <f t="shared" si="127"/>
        <v>#VALUE!</v>
      </c>
      <c r="GW32" s="94" t="e">
        <f t="shared" si="127"/>
        <v>#VALUE!</v>
      </c>
      <c r="GX32" s="94" t="e">
        <f t="shared" si="127"/>
        <v>#VALUE!</v>
      </c>
      <c r="GY32" s="94" t="e">
        <f t="shared" si="127"/>
        <v>#VALUE!</v>
      </c>
      <c r="GZ32" s="94" t="e">
        <f t="shared" si="127"/>
        <v>#VALUE!</v>
      </c>
      <c r="HA32" s="94" t="e">
        <f t="shared" si="127"/>
        <v>#VALUE!</v>
      </c>
      <c r="HB32" s="94" t="e">
        <f t="shared" si="127"/>
        <v>#VALUE!</v>
      </c>
      <c r="HC32" s="94" t="e">
        <f t="shared" si="127"/>
        <v>#VALUE!</v>
      </c>
      <c r="HD32" s="94" t="e">
        <f t="shared" si="127"/>
        <v>#VALUE!</v>
      </c>
      <c r="HE32" s="94" t="e">
        <f t="shared" si="127"/>
        <v>#VALUE!</v>
      </c>
      <c r="HF32" s="94" t="e">
        <f t="shared" si="127"/>
        <v>#VALUE!</v>
      </c>
      <c r="HG32" s="94" t="e">
        <f t="shared" si="127"/>
        <v>#VALUE!</v>
      </c>
      <c r="HH32" s="94" t="e">
        <f t="shared" si="127"/>
        <v>#VALUE!</v>
      </c>
    </row>
    <row r="33" spans="1:216" ht="16.5" hidden="1" customHeight="1">
      <c r="A33" s="236" t="str">
        <f>'Exhibit MPG-7'!A33</f>
        <v/>
      </c>
      <c r="B33" s="236"/>
      <c r="C33" s="326" t="str">
        <f>'Exhibit MPG-7'!D33</f>
        <v/>
      </c>
      <c r="D33" s="41"/>
      <c r="E33" s="46" t="str">
        <f ca="1">'Exhibit MPG-9'!F33</f>
        <v/>
      </c>
      <c r="F33" s="46" t="str">
        <f>'Exhibit MPG-9'!H33</f>
        <v/>
      </c>
      <c r="G33" s="411" t="str">
        <f>'Exhibit MPG-8'!O33</f>
        <v/>
      </c>
      <c r="H33" s="415" t="str">
        <f>IF('Exhibit MPG-7'!$B33,IFERROR(G33-($G33-$M33)/6,"N/A"),"")</f>
        <v/>
      </c>
      <c r="I33" s="415" t="str">
        <f>IF('Exhibit MPG-7'!$B33,IFERROR(H33-($G33-$M33)/6,"N/A"),"")</f>
        <v/>
      </c>
      <c r="J33" s="415" t="str">
        <f>IF('Exhibit MPG-7'!$B33,IFERROR(I33-($G33-$M33)/6,"N/A"),"")</f>
        <v/>
      </c>
      <c r="K33" s="415" t="str">
        <f>IF('Exhibit MPG-7'!$B33,IFERROR(J33-($G33-$M33)/6,"N/A"),"")</f>
        <v/>
      </c>
      <c r="L33" s="415" t="str">
        <f>IF('Exhibit MPG-7'!$B33,IFERROR(K33-($G33-$M33)/6,"N/A"),"")</f>
        <v/>
      </c>
      <c r="M33" s="415" t="str">
        <f>IF('Exhibit MPG-7'!$B33,$M$13,"")</f>
        <v/>
      </c>
      <c r="N33" s="411" t="str">
        <f>IF('Exhibit MPG-7'!$B33,IFERROR(IRR(P33:HH33),"N/A"),"")</f>
        <v/>
      </c>
      <c r="P33" s="154" t="e">
        <f t="shared" ca="1" si="0"/>
        <v>#VALUE!</v>
      </c>
      <c r="Q33" s="94" t="e">
        <f t="shared" si="1"/>
        <v>#VALUE!</v>
      </c>
      <c r="R33" s="94" t="e">
        <f t="shared" ref="R33:U52" si="128">Q33*(1+$G33)</f>
        <v>#VALUE!</v>
      </c>
      <c r="S33" s="94" t="e">
        <f t="shared" si="128"/>
        <v>#VALUE!</v>
      </c>
      <c r="T33" s="94" t="e">
        <f t="shared" si="128"/>
        <v>#VALUE!</v>
      </c>
      <c r="U33" s="94" t="e">
        <f t="shared" si="128"/>
        <v>#VALUE!</v>
      </c>
      <c r="V33" s="94" t="e">
        <f t="shared" si="3"/>
        <v>#VALUE!</v>
      </c>
      <c r="W33" s="94" t="e">
        <f t="shared" si="4"/>
        <v>#VALUE!</v>
      </c>
      <c r="X33" s="94" t="e">
        <f t="shared" si="5"/>
        <v>#VALUE!</v>
      </c>
      <c r="Y33" s="94" t="e">
        <f t="shared" si="6"/>
        <v>#VALUE!</v>
      </c>
      <c r="Z33" s="94" t="e">
        <f t="shared" si="7"/>
        <v>#VALUE!</v>
      </c>
      <c r="AA33" s="94" t="e">
        <f t="shared" ref="AA33:BF33" si="129">Z33*(1+$M33)</f>
        <v>#VALUE!</v>
      </c>
      <c r="AB33" s="94" t="e">
        <f t="shared" si="129"/>
        <v>#VALUE!</v>
      </c>
      <c r="AC33" s="94" t="e">
        <f t="shared" si="129"/>
        <v>#VALUE!</v>
      </c>
      <c r="AD33" s="94" t="e">
        <f t="shared" si="129"/>
        <v>#VALUE!</v>
      </c>
      <c r="AE33" s="94" t="e">
        <f t="shared" si="129"/>
        <v>#VALUE!</v>
      </c>
      <c r="AF33" s="94" t="e">
        <f t="shared" si="129"/>
        <v>#VALUE!</v>
      </c>
      <c r="AG33" s="94" t="e">
        <f t="shared" si="129"/>
        <v>#VALUE!</v>
      </c>
      <c r="AH33" s="94" t="e">
        <f t="shared" si="129"/>
        <v>#VALUE!</v>
      </c>
      <c r="AI33" s="94" t="e">
        <f t="shared" si="129"/>
        <v>#VALUE!</v>
      </c>
      <c r="AJ33" s="94" t="e">
        <f t="shared" si="129"/>
        <v>#VALUE!</v>
      </c>
      <c r="AK33" s="94" t="e">
        <f t="shared" si="129"/>
        <v>#VALUE!</v>
      </c>
      <c r="AL33" s="94" t="e">
        <f t="shared" si="129"/>
        <v>#VALUE!</v>
      </c>
      <c r="AM33" s="94" t="e">
        <f t="shared" si="129"/>
        <v>#VALUE!</v>
      </c>
      <c r="AN33" s="94" t="e">
        <f t="shared" si="129"/>
        <v>#VALUE!</v>
      </c>
      <c r="AO33" s="94" t="e">
        <f t="shared" si="129"/>
        <v>#VALUE!</v>
      </c>
      <c r="AP33" s="94" t="e">
        <f t="shared" si="129"/>
        <v>#VALUE!</v>
      </c>
      <c r="AQ33" s="94" t="e">
        <f t="shared" si="129"/>
        <v>#VALUE!</v>
      </c>
      <c r="AR33" s="94" t="e">
        <f t="shared" si="129"/>
        <v>#VALUE!</v>
      </c>
      <c r="AS33" s="94" t="e">
        <f t="shared" si="129"/>
        <v>#VALUE!</v>
      </c>
      <c r="AT33" s="94" t="e">
        <f t="shared" si="129"/>
        <v>#VALUE!</v>
      </c>
      <c r="AU33" s="94" t="e">
        <f t="shared" si="129"/>
        <v>#VALUE!</v>
      </c>
      <c r="AV33" s="94" t="e">
        <f t="shared" si="129"/>
        <v>#VALUE!</v>
      </c>
      <c r="AW33" s="94" t="e">
        <f t="shared" si="129"/>
        <v>#VALUE!</v>
      </c>
      <c r="AX33" s="94" t="e">
        <f t="shared" si="129"/>
        <v>#VALUE!</v>
      </c>
      <c r="AY33" s="94" t="e">
        <f t="shared" si="129"/>
        <v>#VALUE!</v>
      </c>
      <c r="AZ33" s="94" t="e">
        <f t="shared" si="129"/>
        <v>#VALUE!</v>
      </c>
      <c r="BA33" s="94" t="e">
        <f t="shared" si="129"/>
        <v>#VALUE!</v>
      </c>
      <c r="BB33" s="94" t="e">
        <f t="shared" si="129"/>
        <v>#VALUE!</v>
      </c>
      <c r="BC33" s="94" t="e">
        <f t="shared" si="129"/>
        <v>#VALUE!</v>
      </c>
      <c r="BD33" s="94" t="e">
        <f t="shared" si="129"/>
        <v>#VALUE!</v>
      </c>
      <c r="BE33" s="94" t="e">
        <f t="shared" si="129"/>
        <v>#VALUE!</v>
      </c>
      <c r="BF33" s="94" t="e">
        <f t="shared" si="129"/>
        <v>#VALUE!</v>
      </c>
      <c r="BG33" s="94" t="e">
        <f t="shared" ref="BG33:CL33" si="130">BF33*(1+$M33)</f>
        <v>#VALUE!</v>
      </c>
      <c r="BH33" s="94" t="e">
        <f t="shared" si="130"/>
        <v>#VALUE!</v>
      </c>
      <c r="BI33" s="94" t="e">
        <f t="shared" si="130"/>
        <v>#VALUE!</v>
      </c>
      <c r="BJ33" s="94" t="e">
        <f t="shared" si="130"/>
        <v>#VALUE!</v>
      </c>
      <c r="BK33" s="94" t="e">
        <f t="shared" si="130"/>
        <v>#VALUE!</v>
      </c>
      <c r="BL33" s="94" t="e">
        <f t="shared" si="130"/>
        <v>#VALUE!</v>
      </c>
      <c r="BM33" s="94" t="e">
        <f t="shared" si="130"/>
        <v>#VALUE!</v>
      </c>
      <c r="BN33" s="94" t="e">
        <f t="shared" si="130"/>
        <v>#VALUE!</v>
      </c>
      <c r="BO33" s="94" t="e">
        <f t="shared" si="130"/>
        <v>#VALUE!</v>
      </c>
      <c r="BP33" s="94" t="e">
        <f t="shared" si="130"/>
        <v>#VALUE!</v>
      </c>
      <c r="BQ33" s="94" t="e">
        <f t="shared" si="130"/>
        <v>#VALUE!</v>
      </c>
      <c r="BR33" s="94" t="e">
        <f t="shared" si="130"/>
        <v>#VALUE!</v>
      </c>
      <c r="BS33" s="94" t="e">
        <f t="shared" si="130"/>
        <v>#VALUE!</v>
      </c>
      <c r="BT33" s="94" t="e">
        <f t="shared" si="130"/>
        <v>#VALUE!</v>
      </c>
      <c r="BU33" s="94" t="e">
        <f t="shared" si="130"/>
        <v>#VALUE!</v>
      </c>
      <c r="BV33" s="94" t="e">
        <f t="shared" si="130"/>
        <v>#VALUE!</v>
      </c>
      <c r="BW33" s="94" t="e">
        <f t="shared" si="130"/>
        <v>#VALUE!</v>
      </c>
      <c r="BX33" s="94" t="e">
        <f t="shared" si="130"/>
        <v>#VALUE!</v>
      </c>
      <c r="BY33" s="94" t="e">
        <f t="shared" si="130"/>
        <v>#VALUE!</v>
      </c>
      <c r="BZ33" s="94" t="e">
        <f t="shared" si="130"/>
        <v>#VALUE!</v>
      </c>
      <c r="CA33" s="94" t="e">
        <f t="shared" si="130"/>
        <v>#VALUE!</v>
      </c>
      <c r="CB33" s="94" t="e">
        <f t="shared" si="130"/>
        <v>#VALUE!</v>
      </c>
      <c r="CC33" s="94" t="e">
        <f t="shared" si="130"/>
        <v>#VALUE!</v>
      </c>
      <c r="CD33" s="94" t="e">
        <f t="shared" si="130"/>
        <v>#VALUE!</v>
      </c>
      <c r="CE33" s="94" t="e">
        <f t="shared" si="130"/>
        <v>#VALUE!</v>
      </c>
      <c r="CF33" s="94" t="e">
        <f t="shared" si="130"/>
        <v>#VALUE!</v>
      </c>
      <c r="CG33" s="94" t="e">
        <f t="shared" si="130"/>
        <v>#VALUE!</v>
      </c>
      <c r="CH33" s="94" t="e">
        <f t="shared" si="130"/>
        <v>#VALUE!</v>
      </c>
      <c r="CI33" s="94" t="e">
        <f t="shared" si="130"/>
        <v>#VALUE!</v>
      </c>
      <c r="CJ33" s="94" t="e">
        <f t="shared" si="130"/>
        <v>#VALUE!</v>
      </c>
      <c r="CK33" s="94" t="e">
        <f t="shared" si="130"/>
        <v>#VALUE!</v>
      </c>
      <c r="CL33" s="94" t="e">
        <f t="shared" si="130"/>
        <v>#VALUE!</v>
      </c>
      <c r="CM33" s="94" t="e">
        <f t="shared" ref="CM33:DR33" si="131">CL33*(1+$M33)</f>
        <v>#VALUE!</v>
      </c>
      <c r="CN33" s="94" t="e">
        <f t="shared" si="131"/>
        <v>#VALUE!</v>
      </c>
      <c r="CO33" s="94" t="e">
        <f t="shared" si="131"/>
        <v>#VALUE!</v>
      </c>
      <c r="CP33" s="94" t="e">
        <f t="shared" si="131"/>
        <v>#VALUE!</v>
      </c>
      <c r="CQ33" s="94" t="e">
        <f t="shared" si="131"/>
        <v>#VALUE!</v>
      </c>
      <c r="CR33" s="94" t="e">
        <f t="shared" si="131"/>
        <v>#VALUE!</v>
      </c>
      <c r="CS33" s="94" t="e">
        <f t="shared" si="131"/>
        <v>#VALUE!</v>
      </c>
      <c r="CT33" s="94" t="e">
        <f t="shared" si="131"/>
        <v>#VALUE!</v>
      </c>
      <c r="CU33" s="94" t="e">
        <f t="shared" si="131"/>
        <v>#VALUE!</v>
      </c>
      <c r="CV33" s="94" t="e">
        <f t="shared" si="131"/>
        <v>#VALUE!</v>
      </c>
      <c r="CW33" s="94" t="e">
        <f t="shared" si="131"/>
        <v>#VALUE!</v>
      </c>
      <c r="CX33" s="94" t="e">
        <f t="shared" si="131"/>
        <v>#VALUE!</v>
      </c>
      <c r="CY33" s="94" t="e">
        <f t="shared" si="131"/>
        <v>#VALUE!</v>
      </c>
      <c r="CZ33" s="94" t="e">
        <f t="shared" si="131"/>
        <v>#VALUE!</v>
      </c>
      <c r="DA33" s="94" t="e">
        <f t="shared" si="131"/>
        <v>#VALUE!</v>
      </c>
      <c r="DB33" s="94" t="e">
        <f t="shared" si="131"/>
        <v>#VALUE!</v>
      </c>
      <c r="DC33" s="94" t="e">
        <f t="shared" si="131"/>
        <v>#VALUE!</v>
      </c>
      <c r="DD33" s="94" t="e">
        <f t="shared" si="131"/>
        <v>#VALUE!</v>
      </c>
      <c r="DE33" s="94" t="e">
        <f t="shared" si="131"/>
        <v>#VALUE!</v>
      </c>
      <c r="DF33" s="94" t="e">
        <f t="shared" si="131"/>
        <v>#VALUE!</v>
      </c>
      <c r="DG33" s="94" t="e">
        <f t="shared" si="131"/>
        <v>#VALUE!</v>
      </c>
      <c r="DH33" s="94" t="e">
        <f t="shared" si="131"/>
        <v>#VALUE!</v>
      </c>
      <c r="DI33" s="94" t="e">
        <f t="shared" si="131"/>
        <v>#VALUE!</v>
      </c>
      <c r="DJ33" s="94" t="e">
        <f t="shared" si="131"/>
        <v>#VALUE!</v>
      </c>
      <c r="DK33" s="94" t="e">
        <f t="shared" si="131"/>
        <v>#VALUE!</v>
      </c>
      <c r="DL33" s="94" t="e">
        <f t="shared" si="131"/>
        <v>#VALUE!</v>
      </c>
      <c r="DM33" s="94" t="e">
        <f t="shared" si="131"/>
        <v>#VALUE!</v>
      </c>
      <c r="DN33" s="94" t="e">
        <f t="shared" si="131"/>
        <v>#VALUE!</v>
      </c>
      <c r="DO33" s="94" t="e">
        <f t="shared" si="131"/>
        <v>#VALUE!</v>
      </c>
      <c r="DP33" s="94" t="e">
        <f t="shared" si="131"/>
        <v>#VALUE!</v>
      </c>
      <c r="DQ33" s="94" t="e">
        <f t="shared" si="131"/>
        <v>#VALUE!</v>
      </c>
      <c r="DR33" s="94" t="e">
        <f t="shared" si="131"/>
        <v>#VALUE!</v>
      </c>
      <c r="DS33" s="94" t="e">
        <f t="shared" ref="DS33:EX33" si="132">DR33*(1+$M33)</f>
        <v>#VALUE!</v>
      </c>
      <c r="DT33" s="94" t="e">
        <f t="shared" si="132"/>
        <v>#VALUE!</v>
      </c>
      <c r="DU33" s="94" t="e">
        <f t="shared" si="132"/>
        <v>#VALUE!</v>
      </c>
      <c r="DV33" s="94" t="e">
        <f t="shared" si="132"/>
        <v>#VALUE!</v>
      </c>
      <c r="DW33" s="94" t="e">
        <f t="shared" si="132"/>
        <v>#VALUE!</v>
      </c>
      <c r="DX33" s="94" t="e">
        <f t="shared" si="132"/>
        <v>#VALUE!</v>
      </c>
      <c r="DY33" s="94" t="e">
        <f t="shared" si="132"/>
        <v>#VALUE!</v>
      </c>
      <c r="DZ33" s="94" t="e">
        <f t="shared" si="132"/>
        <v>#VALUE!</v>
      </c>
      <c r="EA33" s="94" t="e">
        <f t="shared" si="132"/>
        <v>#VALUE!</v>
      </c>
      <c r="EB33" s="94" t="e">
        <f t="shared" si="132"/>
        <v>#VALUE!</v>
      </c>
      <c r="EC33" s="94" t="e">
        <f t="shared" si="132"/>
        <v>#VALUE!</v>
      </c>
      <c r="ED33" s="94" t="e">
        <f t="shared" si="132"/>
        <v>#VALUE!</v>
      </c>
      <c r="EE33" s="94" t="e">
        <f t="shared" si="132"/>
        <v>#VALUE!</v>
      </c>
      <c r="EF33" s="94" t="e">
        <f t="shared" si="132"/>
        <v>#VALUE!</v>
      </c>
      <c r="EG33" s="94" t="e">
        <f t="shared" si="132"/>
        <v>#VALUE!</v>
      </c>
      <c r="EH33" s="94" t="e">
        <f t="shared" si="132"/>
        <v>#VALUE!</v>
      </c>
      <c r="EI33" s="94" t="e">
        <f t="shared" si="132"/>
        <v>#VALUE!</v>
      </c>
      <c r="EJ33" s="94" t="e">
        <f t="shared" si="132"/>
        <v>#VALUE!</v>
      </c>
      <c r="EK33" s="94" t="e">
        <f t="shared" si="132"/>
        <v>#VALUE!</v>
      </c>
      <c r="EL33" s="94" t="e">
        <f t="shared" si="132"/>
        <v>#VALUE!</v>
      </c>
      <c r="EM33" s="94" t="e">
        <f t="shared" si="132"/>
        <v>#VALUE!</v>
      </c>
      <c r="EN33" s="94" t="e">
        <f t="shared" si="132"/>
        <v>#VALUE!</v>
      </c>
      <c r="EO33" s="94" t="e">
        <f t="shared" si="132"/>
        <v>#VALUE!</v>
      </c>
      <c r="EP33" s="94" t="e">
        <f t="shared" si="132"/>
        <v>#VALUE!</v>
      </c>
      <c r="EQ33" s="94" t="e">
        <f t="shared" si="132"/>
        <v>#VALUE!</v>
      </c>
      <c r="ER33" s="94" t="e">
        <f t="shared" si="132"/>
        <v>#VALUE!</v>
      </c>
      <c r="ES33" s="94" t="e">
        <f t="shared" si="132"/>
        <v>#VALUE!</v>
      </c>
      <c r="ET33" s="94" t="e">
        <f t="shared" si="132"/>
        <v>#VALUE!</v>
      </c>
      <c r="EU33" s="94" t="e">
        <f t="shared" si="132"/>
        <v>#VALUE!</v>
      </c>
      <c r="EV33" s="94" t="e">
        <f t="shared" si="132"/>
        <v>#VALUE!</v>
      </c>
      <c r="EW33" s="94" t="e">
        <f t="shared" si="132"/>
        <v>#VALUE!</v>
      </c>
      <c r="EX33" s="94" t="e">
        <f t="shared" si="132"/>
        <v>#VALUE!</v>
      </c>
      <c r="EY33" s="94" t="e">
        <f t="shared" ref="EY33:GD33" si="133">EX33*(1+$M33)</f>
        <v>#VALUE!</v>
      </c>
      <c r="EZ33" s="94" t="e">
        <f t="shared" si="133"/>
        <v>#VALUE!</v>
      </c>
      <c r="FA33" s="94" t="e">
        <f t="shared" si="133"/>
        <v>#VALUE!</v>
      </c>
      <c r="FB33" s="94" t="e">
        <f t="shared" si="133"/>
        <v>#VALUE!</v>
      </c>
      <c r="FC33" s="94" t="e">
        <f t="shared" si="133"/>
        <v>#VALUE!</v>
      </c>
      <c r="FD33" s="94" t="e">
        <f t="shared" si="133"/>
        <v>#VALUE!</v>
      </c>
      <c r="FE33" s="94" t="e">
        <f t="shared" si="133"/>
        <v>#VALUE!</v>
      </c>
      <c r="FF33" s="94" t="e">
        <f t="shared" si="133"/>
        <v>#VALUE!</v>
      </c>
      <c r="FG33" s="94" t="e">
        <f t="shared" si="133"/>
        <v>#VALUE!</v>
      </c>
      <c r="FH33" s="94" t="e">
        <f t="shared" si="133"/>
        <v>#VALUE!</v>
      </c>
      <c r="FI33" s="94" t="e">
        <f t="shared" si="133"/>
        <v>#VALUE!</v>
      </c>
      <c r="FJ33" s="94" t="e">
        <f t="shared" si="133"/>
        <v>#VALUE!</v>
      </c>
      <c r="FK33" s="94" t="e">
        <f t="shared" si="133"/>
        <v>#VALUE!</v>
      </c>
      <c r="FL33" s="94" t="e">
        <f t="shared" si="133"/>
        <v>#VALUE!</v>
      </c>
      <c r="FM33" s="94" t="e">
        <f t="shared" si="133"/>
        <v>#VALUE!</v>
      </c>
      <c r="FN33" s="94" t="e">
        <f t="shared" si="133"/>
        <v>#VALUE!</v>
      </c>
      <c r="FO33" s="94" t="e">
        <f t="shared" si="133"/>
        <v>#VALUE!</v>
      </c>
      <c r="FP33" s="94" t="e">
        <f t="shared" si="133"/>
        <v>#VALUE!</v>
      </c>
      <c r="FQ33" s="94" t="e">
        <f t="shared" si="133"/>
        <v>#VALUE!</v>
      </c>
      <c r="FR33" s="94" t="e">
        <f t="shared" si="133"/>
        <v>#VALUE!</v>
      </c>
      <c r="FS33" s="94" t="e">
        <f t="shared" si="133"/>
        <v>#VALUE!</v>
      </c>
      <c r="FT33" s="94" t="e">
        <f t="shared" si="133"/>
        <v>#VALUE!</v>
      </c>
      <c r="FU33" s="94" t="e">
        <f t="shared" si="133"/>
        <v>#VALUE!</v>
      </c>
      <c r="FV33" s="94" t="e">
        <f t="shared" si="133"/>
        <v>#VALUE!</v>
      </c>
      <c r="FW33" s="94" t="e">
        <f t="shared" si="133"/>
        <v>#VALUE!</v>
      </c>
      <c r="FX33" s="94" t="e">
        <f t="shared" si="133"/>
        <v>#VALUE!</v>
      </c>
      <c r="FY33" s="94" t="e">
        <f t="shared" si="133"/>
        <v>#VALUE!</v>
      </c>
      <c r="FZ33" s="94" t="e">
        <f t="shared" si="133"/>
        <v>#VALUE!</v>
      </c>
      <c r="GA33" s="94" t="e">
        <f t="shared" si="133"/>
        <v>#VALUE!</v>
      </c>
      <c r="GB33" s="94" t="e">
        <f t="shared" si="133"/>
        <v>#VALUE!</v>
      </c>
      <c r="GC33" s="94" t="e">
        <f t="shared" si="133"/>
        <v>#VALUE!</v>
      </c>
      <c r="GD33" s="94" t="e">
        <f t="shared" si="133"/>
        <v>#VALUE!</v>
      </c>
      <c r="GE33" s="94" t="e">
        <f t="shared" ref="GE33:HH33" si="134">GD33*(1+$M33)</f>
        <v>#VALUE!</v>
      </c>
      <c r="GF33" s="94" t="e">
        <f t="shared" si="134"/>
        <v>#VALUE!</v>
      </c>
      <c r="GG33" s="94" t="e">
        <f t="shared" si="134"/>
        <v>#VALUE!</v>
      </c>
      <c r="GH33" s="94" t="e">
        <f t="shared" si="134"/>
        <v>#VALUE!</v>
      </c>
      <c r="GI33" s="94" t="e">
        <f t="shared" si="134"/>
        <v>#VALUE!</v>
      </c>
      <c r="GJ33" s="94" t="e">
        <f t="shared" si="134"/>
        <v>#VALUE!</v>
      </c>
      <c r="GK33" s="94" t="e">
        <f t="shared" si="134"/>
        <v>#VALUE!</v>
      </c>
      <c r="GL33" s="94" t="e">
        <f t="shared" si="134"/>
        <v>#VALUE!</v>
      </c>
      <c r="GM33" s="94" t="e">
        <f t="shared" si="134"/>
        <v>#VALUE!</v>
      </c>
      <c r="GN33" s="94" t="e">
        <f t="shared" si="134"/>
        <v>#VALUE!</v>
      </c>
      <c r="GO33" s="94" t="e">
        <f t="shared" si="134"/>
        <v>#VALUE!</v>
      </c>
      <c r="GP33" s="94" t="e">
        <f t="shared" si="134"/>
        <v>#VALUE!</v>
      </c>
      <c r="GQ33" s="94" t="e">
        <f t="shared" si="134"/>
        <v>#VALUE!</v>
      </c>
      <c r="GR33" s="94" t="e">
        <f t="shared" si="134"/>
        <v>#VALUE!</v>
      </c>
      <c r="GS33" s="94" t="e">
        <f t="shared" si="134"/>
        <v>#VALUE!</v>
      </c>
      <c r="GT33" s="94" t="e">
        <f t="shared" si="134"/>
        <v>#VALUE!</v>
      </c>
      <c r="GU33" s="94" t="e">
        <f t="shared" si="134"/>
        <v>#VALUE!</v>
      </c>
      <c r="GV33" s="94" t="e">
        <f t="shared" si="134"/>
        <v>#VALUE!</v>
      </c>
      <c r="GW33" s="94" t="e">
        <f t="shared" si="134"/>
        <v>#VALUE!</v>
      </c>
      <c r="GX33" s="94" t="e">
        <f t="shared" si="134"/>
        <v>#VALUE!</v>
      </c>
      <c r="GY33" s="94" t="e">
        <f t="shared" si="134"/>
        <v>#VALUE!</v>
      </c>
      <c r="GZ33" s="94" t="e">
        <f t="shared" si="134"/>
        <v>#VALUE!</v>
      </c>
      <c r="HA33" s="94" t="e">
        <f t="shared" si="134"/>
        <v>#VALUE!</v>
      </c>
      <c r="HB33" s="94" t="e">
        <f t="shared" si="134"/>
        <v>#VALUE!</v>
      </c>
      <c r="HC33" s="94" t="e">
        <f t="shared" si="134"/>
        <v>#VALUE!</v>
      </c>
      <c r="HD33" s="94" t="e">
        <f t="shared" si="134"/>
        <v>#VALUE!</v>
      </c>
      <c r="HE33" s="94" t="e">
        <f t="shared" si="134"/>
        <v>#VALUE!</v>
      </c>
      <c r="HF33" s="94" t="e">
        <f t="shared" si="134"/>
        <v>#VALUE!</v>
      </c>
      <c r="HG33" s="94" t="e">
        <f t="shared" si="134"/>
        <v>#VALUE!</v>
      </c>
      <c r="HH33" s="94" t="e">
        <f t="shared" si="134"/>
        <v>#VALUE!</v>
      </c>
    </row>
    <row r="34" spans="1:216" ht="16.5" hidden="1" customHeight="1">
      <c r="A34" s="236" t="str">
        <f>'Exhibit MPG-7'!A34</f>
        <v/>
      </c>
      <c r="B34" s="236"/>
      <c r="C34" s="326" t="str">
        <f>'Exhibit MPG-7'!D34</f>
        <v/>
      </c>
      <c r="D34" s="41"/>
      <c r="E34" s="46" t="str">
        <f ca="1">'Exhibit MPG-9'!F34</f>
        <v/>
      </c>
      <c r="F34" s="46" t="str">
        <f>'Exhibit MPG-9'!H34</f>
        <v/>
      </c>
      <c r="G34" s="411" t="str">
        <f>'Exhibit MPG-8'!O34</f>
        <v/>
      </c>
      <c r="H34" s="415" t="str">
        <f>IF('Exhibit MPG-7'!$B34,IFERROR(G34-($G34-$M34)/6,"N/A"),"")</f>
        <v/>
      </c>
      <c r="I34" s="415" t="str">
        <f>IF('Exhibit MPG-7'!$B34,IFERROR(H34-($G34-$M34)/6,"N/A"),"")</f>
        <v/>
      </c>
      <c r="J34" s="415" t="str">
        <f>IF('Exhibit MPG-7'!$B34,IFERROR(I34-($G34-$M34)/6,"N/A"),"")</f>
        <v/>
      </c>
      <c r="K34" s="415" t="str">
        <f>IF('Exhibit MPG-7'!$B34,IFERROR(J34-($G34-$M34)/6,"N/A"),"")</f>
        <v/>
      </c>
      <c r="L34" s="415" t="str">
        <f>IF('Exhibit MPG-7'!$B34,IFERROR(K34-($G34-$M34)/6,"N/A"),"")</f>
        <v/>
      </c>
      <c r="M34" s="415" t="str">
        <f>IF('Exhibit MPG-7'!$B34,$M$13,"")</f>
        <v/>
      </c>
      <c r="N34" s="411" t="str">
        <f>IF('Exhibit MPG-7'!$B34,IFERROR(IRR(P34:HH34),"N/A"),"")</f>
        <v/>
      </c>
      <c r="P34" s="154" t="e">
        <f t="shared" ca="1" si="0"/>
        <v>#VALUE!</v>
      </c>
      <c r="Q34" s="94" t="e">
        <f t="shared" si="1"/>
        <v>#VALUE!</v>
      </c>
      <c r="R34" s="94" t="e">
        <f t="shared" si="128"/>
        <v>#VALUE!</v>
      </c>
      <c r="S34" s="94" t="e">
        <f t="shared" si="128"/>
        <v>#VALUE!</v>
      </c>
      <c r="T34" s="94" t="e">
        <f t="shared" si="128"/>
        <v>#VALUE!</v>
      </c>
      <c r="U34" s="94" t="e">
        <f t="shared" si="128"/>
        <v>#VALUE!</v>
      </c>
      <c r="V34" s="94" t="e">
        <f t="shared" si="3"/>
        <v>#VALUE!</v>
      </c>
      <c r="W34" s="94" t="e">
        <f t="shared" si="4"/>
        <v>#VALUE!</v>
      </c>
      <c r="X34" s="94" t="e">
        <f t="shared" si="5"/>
        <v>#VALUE!</v>
      </c>
      <c r="Y34" s="94" t="e">
        <f t="shared" si="6"/>
        <v>#VALUE!</v>
      </c>
      <c r="Z34" s="94" t="e">
        <f t="shared" si="7"/>
        <v>#VALUE!</v>
      </c>
      <c r="AA34" s="94" t="e">
        <f t="shared" ref="AA34:BF34" si="135">Z34*(1+$M34)</f>
        <v>#VALUE!</v>
      </c>
      <c r="AB34" s="94" t="e">
        <f t="shared" si="135"/>
        <v>#VALUE!</v>
      </c>
      <c r="AC34" s="94" t="e">
        <f t="shared" si="135"/>
        <v>#VALUE!</v>
      </c>
      <c r="AD34" s="94" t="e">
        <f t="shared" si="135"/>
        <v>#VALUE!</v>
      </c>
      <c r="AE34" s="94" t="e">
        <f t="shared" si="135"/>
        <v>#VALUE!</v>
      </c>
      <c r="AF34" s="94" t="e">
        <f t="shared" si="135"/>
        <v>#VALUE!</v>
      </c>
      <c r="AG34" s="94" t="e">
        <f t="shared" si="135"/>
        <v>#VALUE!</v>
      </c>
      <c r="AH34" s="94" t="e">
        <f t="shared" si="135"/>
        <v>#VALUE!</v>
      </c>
      <c r="AI34" s="94" t="e">
        <f t="shared" si="135"/>
        <v>#VALUE!</v>
      </c>
      <c r="AJ34" s="94" t="e">
        <f t="shared" si="135"/>
        <v>#VALUE!</v>
      </c>
      <c r="AK34" s="94" t="e">
        <f t="shared" si="135"/>
        <v>#VALUE!</v>
      </c>
      <c r="AL34" s="94" t="e">
        <f t="shared" si="135"/>
        <v>#VALUE!</v>
      </c>
      <c r="AM34" s="94" t="e">
        <f t="shared" si="135"/>
        <v>#VALUE!</v>
      </c>
      <c r="AN34" s="94" t="e">
        <f t="shared" si="135"/>
        <v>#VALUE!</v>
      </c>
      <c r="AO34" s="94" t="e">
        <f t="shared" si="135"/>
        <v>#VALUE!</v>
      </c>
      <c r="AP34" s="94" t="e">
        <f t="shared" si="135"/>
        <v>#VALUE!</v>
      </c>
      <c r="AQ34" s="94" t="e">
        <f t="shared" si="135"/>
        <v>#VALUE!</v>
      </c>
      <c r="AR34" s="94" t="e">
        <f t="shared" si="135"/>
        <v>#VALUE!</v>
      </c>
      <c r="AS34" s="94" t="e">
        <f t="shared" si="135"/>
        <v>#VALUE!</v>
      </c>
      <c r="AT34" s="94" t="e">
        <f t="shared" si="135"/>
        <v>#VALUE!</v>
      </c>
      <c r="AU34" s="94" t="e">
        <f t="shared" si="135"/>
        <v>#VALUE!</v>
      </c>
      <c r="AV34" s="94" t="e">
        <f t="shared" si="135"/>
        <v>#VALUE!</v>
      </c>
      <c r="AW34" s="94" t="e">
        <f t="shared" si="135"/>
        <v>#VALUE!</v>
      </c>
      <c r="AX34" s="94" t="e">
        <f t="shared" si="135"/>
        <v>#VALUE!</v>
      </c>
      <c r="AY34" s="94" t="e">
        <f t="shared" si="135"/>
        <v>#VALUE!</v>
      </c>
      <c r="AZ34" s="94" t="e">
        <f t="shared" si="135"/>
        <v>#VALUE!</v>
      </c>
      <c r="BA34" s="94" t="e">
        <f t="shared" si="135"/>
        <v>#VALUE!</v>
      </c>
      <c r="BB34" s="94" t="e">
        <f t="shared" si="135"/>
        <v>#VALUE!</v>
      </c>
      <c r="BC34" s="94" t="e">
        <f t="shared" si="135"/>
        <v>#VALUE!</v>
      </c>
      <c r="BD34" s="94" t="e">
        <f t="shared" si="135"/>
        <v>#VALUE!</v>
      </c>
      <c r="BE34" s="94" t="e">
        <f t="shared" si="135"/>
        <v>#VALUE!</v>
      </c>
      <c r="BF34" s="94" t="e">
        <f t="shared" si="135"/>
        <v>#VALUE!</v>
      </c>
      <c r="BG34" s="94" t="e">
        <f t="shared" ref="BG34:CL34" si="136">BF34*(1+$M34)</f>
        <v>#VALUE!</v>
      </c>
      <c r="BH34" s="94" t="e">
        <f t="shared" si="136"/>
        <v>#VALUE!</v>
      </c>
      <c r="BI34" s="94" t="e">
        <f t="shared" si="136"/>
        <v>#VALUE!</v>
      </c>
      <c r="BJ34" s="94" t="e">
        <f t="shared" si="136"/>
        <v>#VALUE!</v>
      </c>
      <c r="BK34" s="94" t="e">
        <f t="shared" si="136"/>
        <v>#VALUE!</v>
      </c>
      <c r="BL34" s="94" t="e">
        <f t="shared" si="136"/>
        <v>#VALUE!</v>
      </c>
      <c r="BM34" s="94" t="e">
        <f t="shared" si="136"/>
        <v>#VALUE!</v>
      </c>
      <c r="BN34" s="94" t="e">
        <f t="shared" si="136"/>
        <v>#VALUE!</v>
      </c>
      <c r="BO34" s="94" t="e">
        <f t="shared" si="136"/>
        <v>#VALUE!</v>
      </c>
      <c r="BP34" s="94" t="e">
        <f t="shared" si="136"/>
        <v>#VALUE!</v>
      </c>
      <c r="BQ34" s="94" t="e">
        <f t="shared" si="136"/>
        <v>#VALUE!</v>
      </c>
      <c r="BR34" s="94" t="e">
        <f t="shared" si="136"/>
        <v>#VALUE!</v>
      </c>
      <c r="BS34" s="94" t="e">
        <f t="shared" si="136"/>
        <v>#VALUE!</v>
      </c>
      <c r="BT34" s="94" t="e">
        <f t="shared" si="136"/>
        <v>#VALUE!</v>
      </c>
      <c r="BU34" s="94" t="e">
        <f t="shared" si="136"/>
        <v>#VALUE!</v>
      </c>
      <c r="BV34" s="94" t="e">
        <f t="shared" si="136"/>
        <v>#VALUE!</v>
      </c>
      <c r="BW34" s="94" t="e">
        <f t="shared" si="136"/>
        <v>#VALUE!</v>
      </c>
      <c r="BX34" s="94" t="e">
        <f t="shared" si="136"/>
        <v>#VALUE!</v>
      </c>
      <c r="BY34" s="94" t="e">
        <f t="shared" si="136"/>
        <v>#VALUE!</v>
      </c>
      <c r="BZ34" s="94" t="e">
        <f t="shared" si="136"/>
        <v>#VALUE!</v>
      </c>
      <c r="CA34" s="94" t="e">
        <f t="shared" si="136"/>
        <v>#VALUE!</v>
      </c>
      <c r="CB34" s="94" t="e">
        <f t="shared" si="136"/>
        <v>#VALUE!</v>
      </c>
      <c r="CC34" s="94" t="e">
        <f t="shared" si="136"/>
        <v>#VALUE!</v>
      </c>
      <c r="CD34" s="94" t="e">
        <f t="shared" si="136"/>
        <v>#VALUE!</v>
      </c>
      <c r="CE34" s="94" t="e">
        <f t="shared" si="136"/>
        <v>#VALUE!</v>
      </c>
      <c r="CF34" s="94" t="e">
        <f t="shared" si="136"/>
        <v>#VALUE!</v>
      </c>
      <c r="CG34" s="94" t="e">
        <f t="shared" si="136"/>
        <v>#VALUE!</v>
      </c>
      <c r="CH34" s="94" t="e">
        <f t="shared" si="136"/>
        <v>#VALUE!</v>
      </c>
      <c r="CI34" s="94" t="e">
        <f t="shared" si="136"/>
        <v>#VALUE!</v>
      </c>
      <c r="CJ34" s="94" t="e">
        <f t="shared" si="136"/>
        <v>#VALUE!</v>
      </c>
      <c r="CK34" s="94" t="e">
        <f t="shared" si="136"/>
        <v>#VALUE!</v>
      </c>
      <c r="CL34" s="94" t="e">
        <f t="shared" si="136"/>
        <v>#VALUE!</v>
      </c>
      <c r="CM34" s="94" t="e">
        <f t="shared" ref="CM34:DR34" si="137">CL34*(1+$M34)</f>
        <v>#VALUE!</v>
      </c>
      <c r="CN34" s="94" t="e">
        <f t="shared" si="137"/>
        <v>#VALUE!</v>
      </c>
      <c r="CO34" s="94" t="e">
        <f t="shared" si="137"/>
        <v>#VALUE!</v>
      </c>
      <c r="CP34" s="94" t="e">
        <f t="shared" si="137"/>
        <v>#VALUE!</v>
      </c>
      <c r="CQ34" s="94" t="e">
        <f t="shared" si="137"/>
        <v>#VALUE!</v>
      </c>
      <c r="CR34" s="94" t="e">
        <f t="shared" si="137"/>
        <v>#VALUE!</v>
      </c>
      <c r="CS34" s="94" t="e">
        <f t="shared" si="137"/>
        <v>#VALUE!</v>
      </c>
      <c r="CT34" s="94" t="e">
        <f t="shared" si="137"/>
        <v>#VALUE!</v>
      </c>
      <c r="CU34" s="94" t="e">
        <f t="shared" si="137"/>
        <v>#VALUE!</v>
      </c>
      <c r="CV34" s="94" t="e">
        <f t="shared" si="137"/>
        <v>#VALUE!</v>
      </c>
      <c r="CW34" s="94" t="e">
        <f t="shared" si="137"/>
        <v>#VALUE!</v>
      </c>
      <c r="CX34" s="94" t="e">
        <f t="shared" si="137"/>
        <v>#VALUE!</v>
      </c>
      <c r="CY34" s="94" t="e">
        <f t="shared" si="137"/>
        <v>#VALUE!</v>
      </c>
      <c r="CZ34" s="94" t="e">
        <f t="shared" si="137"/>
        <v>#VALUE!</v>
      </c>
      <c r="DA34" s="94" t="e">
        <f t="shared" si="137"/>
        <v>#VALUE!</v>
      </c>
      <c r="DB34" s="94" t="e">
        <f t="shared" si="137"/>
        <v>#VALUE!</v>
      </c>
      <c r="DC34" s="94" t="e">
        <f t="shared" si="137"/>
        <v>#VALUE!</v>
      </c>
      <c r="DD34" s="94" t="e">
        <f t="shared" si="137"/>
        <v>#VALUE!</v>
      </c>
      <c r="DE34" s="94" t="e">
        <f t="shared" si="137"/>
        <v>#VALUE!</v>
      </c>
      <c r="DF34" s="94" t="e">
        <f t="shared" si="137"/>
        <v>#VALUE!</v>
      </c>
      <c r="DG34" s="94" t="e">
        <f t="shared" si="137"/>
        <v>#VALUE!</v>
      </c>
      <c r="DH34" s="94" t="e">
        <f t="shared" si="137"/>
        <v>#VALUE!</v>
      </c>
      <c r="DI34" s="94" t="e">
        <f t="shared" si="137"/>
        <v>#VALUE!</v>
      </c>
      <c r="DJ34" s="94" t="e">
        <f t="shared" si="137"/>
        <v>#VALUE!</v>
      </c>
      <c r="DK34" s="94" t="e">
        <f t="shared" si="137"/>
        <v>#VALUE!</v>
      </c>
      <c r="DL34" s="94" t="e">
        <f t="shared" si="137"/>
        <v>#VALUE!</v>
      </c>
      <c r="DM34" s="94" t="e">
        <f t="shared" si="137"/>
        <v>#VALUE!</v>
      </c>
      <c r="DN34" s="94" t="e">
        <f t="shared" si="137"/>
        <v>#VALUE!</v>
      </c>
      <c r="DO34" s="94" t="e">
        <f t="shared" si="137"/>
        <v>#VALUE!</v>
      </c>
      <c r="DP34" s="94" t="e">
        <f t="shared" si="137"/>
        <v>#VALUE!</v>
      </c>
      <c r="DQ34" s="94" t="e">
        <f t="shared" si="137"/>
        <v>#VALUE!</v>
      </c>
      <c r="DR34" s="94" t="e">
        <f t="shared" si="137"/>
        <v>#VALUE!</v>
      </c>
      <c r="DS34" s="94" t="e">
        <f t="shared" ref="DS34:EX34" si="138">DR34*(1+$M34)</f>
        <v>#VALUE!</v>
      </c>
      <c r="DT34" s="94" t="e">
        <f t="shared" si="138"/>
        <v>#VALUE!</v>
      </c>
      <c r="DU34" s="94" t="e">
        <f t="shared" si="138"/>
        <v>#VALUE!</v>
      </c>
      <c r="DV34" s="94" t="e">
        <f t="shared" si="138"/>
        <v>#VALUE!</v>
      </c>
      <c r="DW34" s="94" t="e">
        <f t="shared" si="138"/>
        <v>#VALUE!</v>
      </c>
      <c r="DX34" s="94" t="e">
        <f t="shared" si="138"/>
        <v>#VALUE!</v>
      </c>
      <c r="DY34" s="94" t="e">
        <f t="shared" si="138"/>
        <v>#VALUE!</v>
      </c>
      <c r="DZ34" s="94" t="e">
        <f t="shared" si="138"/>
        <v>#VALUE!</v>
      </c>
      <c r="EA34" s="94" t="e">
        <f t="shared" si="138"/>
        <v>#VALUE!</v>
      </c>
      <c r="EB34" s="94" t="e">
        <f t="shared" si="138"/>
        <v>#VALUE!</v>
      </c>
      <c r="EC34" s="94" t="e">
        <f t="shared" si="138"/>
        <v>#VALUE!</v>
      </c>
      <c r="ED34" s="94" t="e">
        <f t="shared" si="138"/>
        <v>#VALUE!</v>
      </c>
      <c r="EE34" s="94" t="e">
        <f t="shared" si="138"/>
        <v>#VALUE!</v>
      </c>
      <c r="EF34" s="94" t="e">
        <f t="shared" si="138"/>
        <v>#VALUE!</v>
      </c>
      <c r="EG34" s="94" t="e">
        <f t="shared" si="138"/>
        <v>#VALUE!</v>
      </c>
      <c r="EH34" s="94" t="e">
        <f t="shared" si="138"/>
        <v>#VALUE!</v>
      </c>
      <c r="EI34" s="94" t="e">
        <f t="shared" si="138"/>
        <v>#VALUE!</v>
      </c>
      <c r="EJ34" s="94" t="e">
        <f t="shared" si="138"/>
        <v>#VALUE!</v>
      </c>
      <c r="EK34" s="94" t="e">
        <f t="shared" si="138"/>
        <v>#VALUE!</v>
      </c>
      <c r="EL34" s="94" t="e">
        <f t="shared" si="138"/>
        <v>#VALUE!</v>
      </c>
      <c r="EM34" s="94" t="e">
        <f t="shared" si="138"/>
        <v>#VALUE!</v>
      </c>
      <c r="EN34" s="94" t="e">
        <f t="shared" si="138"/>
        <v>#VALUE!</v>
      </c>
      <c r="EO34" s="94" t="e">
        <f t="shared" si="138"/>
        <v>#VALUE!</v>
      </c>
      <c r="EP34" s="94" t="e">
        <f t="shared" si="138"/>
        <v>#VALUE!</v>
      </c>
      <c r="EQ34" s="94" t="e">
        <f t="shared" si="138"/>
        <v>#VALUE!</v>
      </c>
      <c r="ER34" s="94" t="e">
        <f t="shared" si="138"/>
        <v>#VALUE!</v>
      </c>
      <c r="ES34" s="94" t="e">
        <f t="shared" si="138"/>
        <v>#VALUE!</v>
      </c>
      <c r="ET34" s="94" t="e">
        <f t="shared" si="138"/>
        <v>#VALUE!</v>
      </c>
      <c r="EU34" s="94" t="e">
        <f t="shared" si="138"/>
        <v>#VALUE!</v>
      </c>
      <c r="EV34" s="94" t="e">
        <f t="shared" si="138"/>
        <v>#VALUE!</v>
      </c>
      <c r="EW34" s="94" t="e">
        <f t="shared" si="138"/>
        <v>#VALUE!</v>
      </c>
      <c r="EX34" s="94" t="e">
        <f t="shared" si="138"/>
        <v>#VALUE!</v>
      </c>
      <c r="EY34" s="94" t="e">
        <f t="shared" ref="EY34:GD34" si="139">EX34*(1+$M34)</f>
        <v>#VALUE!</v>
      </c>
      <c r="EZ34" s="94" t="e">
        <f t="shared" si="139"/>
        <v>#VALUE!</v>
      </c>
      <c r="FA34" s="94" t="e">
        <f t="shared" si="139"/>
        <v>#VALUE!</v>
      </c>
      <c r="FB34" s="94" t="e">
        <f t="shared" si="139"/>
        <v>#VALUE!</v>
      </c>
      <c r="FC34" s="94" t="e">
        <f t="shared" si="139"/>
        <v>#VALUE!</v>
      </c>
      <c r="FD34" s="94" t="e">
        <f t="shared" si="139"/>
        <v>#VALUE!</v>
      </c>
      <c r="FE34" s="94" t="e">
        <f t="shared" si="139"/>
        <v>#VALUE!</v>
      </c>
      <c r="FF34" s="94" t="e">
        <f t="shared" si="139"/>
        <v>#VALUE!</v>
      </c>
      <c r="FG34" s="94" t="e">
        <f t="shared" si="139"/>
        <v>#VALUE!</v>
      </c>
      <c r="FH34" s="94" t="e">
        <f t="shared" si="139"/>
        <v>#VALUE!</v>
      </c>
      <c r="FI34" s="94" t="e">
        <f t="shared" si="139"/>
        <v>#VALUE!</v>
      </c>
      <c r="FJ34" s="94" t="e">
        <f t="shared" si="139"/>
        <v>#VALUE!</v>
      </c>
      <c r="FK34" s="94" t="e">
        <f t="shared" si="139"/>
        <v>#VALUE!</v>
      </c>
      <c r="FL34" s="94" t="e">
        <f t="shared" si="139"/>
        <v>#VALUE!</v>
      </c>
      <c r="FM34" s="94" t="e">
        <f t="shared" si="139"/>
        <v>#VALUE!</v>
      </c>
      <c r="FN34" s="94" t="e">
        <f t="shared" si="139"/>
        <v>#VALUE!</v>
      </c>
      <c r="FO34" s="94" t="e">
        <f t="shared" si="139"/>
        <v>#VALUE!</v>
      </c>
      <c r="FP34" s="94" t="e">
        <f t="shared" si="139"/>
        <v>#VALUE!</v>
      </c>
      <c r="FQ34" s="94" t="e">
        <f t="shared" si="139"/>
        <v>#VALUE!</v>
      </c>
      <c r="FR34" s="94" t="e">
        <f t="shared" si="139"/>
        <v>#VALUE!</v>
      </c>
      <c r="FS34" s="94" t="e">
        <f t="shared" si="139"/>
        <v>#VALUE!</v>
      </c>
      <c r="FT34" s="94" t="e">
        <f t="shared" si="139"/>
        <v>#VALUE!</v>
      </c>
      <c r="FU34" s="94" t="e">
        <f t="shared" si="139"/>
        <v>#VALUE!</v>
      </c>
      <c r="FV34" s="94" t="e">
        <f t="shared" si="139"/>
        <v>#VALUE!</v>
      </c>
      <c r="FW34" s="94" t="e">
        <f t="shared" si="139"/>
        <v>#VALUE!</v>
      </c>
      <c r="FX34" s="94" t="e">
        <f t="shared" si="139"/>
        <v>#VALUE!</v>
      </c>
      <c r="FY34" s="94" t="e">
        <f t="shared" si="139"/>
        <v>#VALUE!</v>
      </c>
      <c r="FZ34" s="94" t="e">
        <f t="shared" si="139"/>
        <v>#VALUE!</v>
      </c>
      <c r="GA34" s="94" t="e">
        <f t="shared" si="139"/>
        <v>#VALUE!</v>
      </c>
      <c r="GB34" s="94" t="e">
        <f t="shared" si="139"/>
        <v>#VALUE!</v>
      </c>
      <c r="GC34" s="94" t="e">
        <f t="shared" si="139"/>
        <v>#VALUE!</v>
      </c>
      <c r="GD34" s="94" t="e">
        <f t="shared" si="139"/>
        <v>#VALUE!</v>
      </c>
      <c r="GE34" s="94" t="e">
        <f t="shared" ref="GE34:HH34" si="140">GD34*(1+$M34)</f>
        <v>#VALUE!</v>
      </c>
      <c r="GF34" s="94" t="e">
        <f t="shared" si="140"/>
        <v>#VALUE!</v>
      </c>
      <c r="GG34" s="94" t="e">
        <f t="shared" si="140"/>
        <v>#VALUE!</v>
      </c>
      <c r="GH34" s="94" t="e">
        <f t="shared" si="140"/>
        <v>#VALUE!</v>
      </c>
      <c r="GI34" s="94" t="e">
        <f t="shared" si="140"/>
        <v>#VALUE!</v>
      </c>
      <c r="GJ34" s="94" t="e">
        <f t="shared" si="140"/>
        <v>#VALUE!</v>
      </c>
      <c r="GK34" s="94" t="e">
        <f t="shared" si="140"/>
        <v>#VALUE!</v>
      </c>
      <c r="GL34" s="94" t="e">
        <f t="shared" si="140"/>
        <v>#VALUE!</v>
      </c>
      <c r="GM34" s="94" t="e">
        <f t="shared" si="140"/>
        <v>#VALUE!</v>
      </c>
      <c r="GN34" s="94" t="e">
        <f t="shared" si="140"/>
        <v>#VALUE!</v>
      </c>
      <c r="GO34" s="94" t="e">
        <f t="shared" si="140"/>
        <v>#VALUE!</v>
      </c>
      <c r="GP34" s="94" t="e">
        <f t="shared" si="140"/>
        <v>#VALUE!</v>
      </c>
      <c r="GQ34" s="94" t="e">
        <f t="shared" si="140"/>
        <v>#VALUE!</v>
      </c>
      <c r="GR34" s="94" t="e">
        <f t="shared" si="140"/>
        <v>#VALUE!</v>
      </c>
      <c r="GS34" s="94" t="e">
        <f t="shared" si="140"/>
        <v>#VALUE!</v>
      </c>
      <c r="GT34" s="94" t="e">
        <f t="shared" si="140"/>
        <v>#VALUE!</v>
      </c>
      <c r="GU34" s="94" t="e">
        <f t="shared" si="140"/>
        <v>#VALUE!</v>
      </c>
      <c r="GV34" s="94" t="e">
        <f t="shared" si="140"/>
        <v>#VALUE!</v>
      </c>
      <c r="GW34" s="94" t="e">
        <f t="shared" si="140"/>
        <v>#VALUE!</v>
      </c>
      <c r="GX34" s="94" t="e">
        <f t="shared" si="140"/>
        <v>#VALUE!</v>
      </c>
      <c r="GY34" s="94" t="e">
        <f t="shared" si="140"/>
        <v>#VALUE!</v>
      </c>
      <c r="GZ34" s="94" t="e">
        <f t="shared" si="140"/>
        <v>#VALUE!</v>
      </c>
      <c r="HA34" s="94" t="e">
        <f t="shared" si="140"/>
        <v>#VALUE!</v>
      </c>
      <c r="HB34" s="94" t="e">
        <f t="shared" si="140"/>
        <v>#VALUE!</v>
      </c>
      <c r="HC34" s="94" t="e">
        <f t="shared" si="140"/>
        <v>#VALUE!</v>
      </c>
      <c r="HD34" s="94" t="e">
        <f t="shared" si="140"/>
        <v>#VALUE!</v>
      </c>
      <c r="HE34" s="94" t="e">
        <f t="shared" si="140"/>
        <v>#VALUE!</v>
      </c>
      <c r="HF34" s="94" t="e">
        <f t="shared" si="140"/>
        <v>#VALUE!</v>
      </c>
      <c r="HG34" s="94" t="e">
        <f t="shared" si="140"/>
        <v>#VALUE!</v>
      </c>
      <c r="HH34" s="94" t="e">
        <f t="shared" si="140"/>
        <v>#VALUE!</v>
      </c>
    </row>
    <row r="35" spans="1:216" ht="16.5" hidden="1" customHeight="1">
      <c r="A35" s="236" t="str">
        <f>'Exhibit MPG-7'!A35</f>
        <v/>
      </c>
      <c r="B35" s="236"/>
      <c r="C35" s="326" t="str">
        <f>'Exhibit MPG-7'!D35</f>
        <v/>
      </c>
      <c r="D35" s="41"/>
      <c r="E35" s="46" t="str">
        <f ca="1">'Exhibit MPG-9'!F35</f>
        <v/>
      </c>
      <c r="F35" s="46" t="str">
        <f>'Exhibit MPG-9'!H35</f>
        <v/>
      </c>
      <c r="G35" s="411" t="str">
        <f>'Exhibit MPG-8'!O35</f>
        <v/>
      </c>
      <c r="H35" s="415" t="str">
        <f>IF('Exhibit MPG-7'!$B35,IFERROR(G35-($G35-$M35)/6,"N/A"),"")</f>
        <v/>
      </c>
      <c r="I35" s="415" t="str">
        <f>IF('Exhibit MPG-7'!$B35,IFERROR(H35-($G35-$M35)/6,"N/A"),"")</f>
        <v/>
      </c>
      <c r="J35" s="415" t="str">
        <f>IF('Exhibit MPG-7'!$B35,IFERROR(I35-($G35-$M35)/6,"N/A"),"")</f>
        <v/>
      </c>
      <c r="K35" s="415" t="str">
        <f>IF('Exhibit MPG-7'!$B35,IFERROR(J35-($G35-$M35)/6,"N/A"),"")</f>
        <v/>
      </c>
      <c r="L35" s="415" t="str">
        <f>IF('Exhibit MPG-7'!$B35,IFERROR(K35-($G35-$M35)/6,"N/A"),"")</f>
        <v/>
      </c>
      <c r="M35" s="415" t="str">
        <f>IF('Exhibit MPG-7'!$B35,$M$13,"")</f>
        <v/>
      </c>
      <c r="N35" s="411" t="str">
        <f>IF('Exhibit MPG-7'!$B35,IFERROR(IRR(P35:HH35),"N/A"),"")</f>
        <v/>
      </c>
      <c r="P35" s="154" t="e">
        <f t="shared" ca="1" si="0"/>
        <v>#VALUE!</v>
      </c>
      <c r="Q35" s="94" t="e">
        <f t="shared" si="1"/>
        <v>#VALUE!</v>
      </c>
      <c r="R35" s="94" t="e">
        <f t="shared" si="128"/>
        <v>#VALUE!</v>
      </c>
      <c r="S35" s="94" t="e">
        <f t="shared" si="128"/>
        <v>#VALUE!</v>
      </c>
      <c r="T35" s="94" t="e">
        <f t="shared" si="128"/>
        <v>#VALUE!</v>
      </c>
      <c r="U35" s="94" t="e">
        <f t="shared" si="128"/>
        <v>#VALUE!</v>
      </c>
      <c r="V35" s="94" t="e">
        <f t="shared" si="3"/>
        <v>#VALUE!</v>
      </c>
      <c r="W35" s="94" t="e">
        <f t="shared" si="4"/>
        <v>#VALUE!</v>
      </c>
      <c r="X35" s="94" t="e">
        <f t="shared" si="5"/>
        <v>#VALUE!</v>
      </c>
      <c r="Y35" s="94" t="e">
        <f t="shared" si="6"/>
        <v>#VALUE!</v>
      </c>
      <c r="Z35" s="94" t="e">
        <f t="shared" si="7"/>
        <v>#VALUE!</v>
      </c>
      <c r="AA35" s="94" t="e">
        <f t="shared" ref="AA35:BF35" si="141">Z35*(1+$M35)</f>
        <v>#VALUE!</v>
      </c>
      <c r="AB35" s="94" t="e">
        <f t="shared" si="141"/>
        <v>#VALUE!</v>
      </c>
      <c r="AC35" s="94" t="e">
        <f t="shared" si="141"/>
        <v>#VALUE!</v>
      </c>
      <c r="AD35" s="94" t="e">
        <f t="shared" si="141"/>
        <v>#VALUE!</v>
      </c>
      <c r="AE35" s="94" t="e">
        <f t="shared" si="141"/>
        <v>#VALUE!</v>
      </c>
      <c r="AF35" s="94" t="e">
        <f t="shared" si="141"/>
        <v>#VALUE!</v>
      </c>
      <c r="AG35" s="94" t="e">
        <f t="shared" si="141"/>
        <v>#VALUE!</v>
      </c>
      <c r="AH35" s="94" t="e">
        <f t="shared" si="141"/>
        <v>#VALUE!</v>
      </c>
      <c r="AI35" s="94" t="e">
        <f t="shared" si="141"/>
        <v>#VALUE!</v>
      </c>
      <c r="AJ35" s="94" t="e">
        <f t="shared" si="141"/>
        <v>#VALUE!</v>
      </c>
      <c r="AK35" s="94" t="e">
        <f t="shared" si="141"/>
        <v>#VALUE!</v>
      </c>
      <c r="AL35" s="94" t="e">
        <f t="shared" si="141"/>
        <v>#VALUE!</v>
      </c>
      <c r="AM35" s="94" t="e">
        <f t="shared" si="141"/>
        <v>#VALUE!</v>
      </c>
      <c r="AN35" s="94" t="e">
        <f t="shared" si="141"/>
        <v>#VALUE!</v>
      </c>
      <c r="AO35" s="94" t="e">
        <f t="shared" si="141"/>
        <v>#VALUE!</v>
      </c>
      <c r="AP35" s="94" t="e">
        <f t="shared" si="141"/>
        <v>#VALUE!</v>
      </c>
      <c r="AQ35" s="94" t="e">
        <f t="shared" si="141"/>
        <v>#VALUE!</v>
      </c>
      <c r="AR35" s="94" t="e">
        <f t="shared" si="141"/>
        <v>#VALUE!</v>
      </c>
      <c r="AS35" s="94" t="e">
        <f t="shared" si="141"/>
        <v>#VALUE!</v>
      </c>
      <c r="AT35" s="94" t="e">
        <f t="shared" si="141"/>
        <v>#VALUE!</v>
      </c>
      <c r="AU35" s="94" t="e">
        <f t="shared" si="141"/>
        <v>#VALUE!</v>
      </c>
      <c r="AV35" s="94" t="e">
        <f t="shared" si="141"/>
        <v>#VALUE!</v>
      </c>
      <c r="AW35" s="94" t="e">
        <f t="shared" si="141"/>
        <v>#VALUE!</v>
      </c>
      <c r="AX35" s="94" t="e">
        <f t="shared" si="141"/>
        <v>#VALUE!</v>
      </c>
      <c r="AY35" s="94" t="e">
        <f t="shared" si="141"/>
        <v>#VALUE!</v>
      </c>
      <c r="AZ35" s="94" t="e">
        <f t="shared" si="141"/>
        <v>#VALUE!</v>
      </c>
      <c r="BA35" s="94" t="e">
        <f t="shared" si="141"/>
        <v>#VALUE!</v>
      </c>
      <c r="BB35" s="94" t="e">
        <f t="shared" si="141"/>
        <v>#VALUE!</v>
      </c>
      <c r="BC35" s="94" t="e">
        <f t="shared" si="141"/>
        <v>#VALUE!</v>
      </c>
      <c r="BD35" s="94" t="e">
        <f t="shared" si="141"/>
        <v>#VALUE!</v>
      </c>
      <c r="BE35" s="94" t="e">
        <f t="shared" si="141"/>
        <v>#VALUE!</v>
      </c>
      <c r="BF35" s="94" t="e">
        <f t="shared" si="141"/>
        <v>#VALUE!</v>
      </c>
      <c r="BG35" s="94" t="e">
        <f t="shared" ref="BG35:CL35" si="142">BF35*(1+$M35)</f>
        <v>#VALUE!</v>
      </c>
      <c r="BH35" s="94" t="e">
        <f t="shared" si="142"/>
        <v>#VALUE!</v>
      </c>
      <c r="BI35" s="94" t="e">
        <f t="shared" si="142"/>
        <v>#VALUE!</v>
      </c>
      <c r="BJ35" s="94" t="e">
        <f t="shared" si="142"/>
        <v>#VALUE!</v>
      </c>
      <c r="BK35" s="94" t="e">
        <f t="shared" si="142"/>
        <v>#VALUE!</v>
      </c>
      <c r="BL35" s="94" t="e">
        <f t="shared" si="142"/>
        <v>#VALUE!</v>
      </c>
      <c r="BM35" s="94" t="e">
        <f t="shared" si="142"/>
        <v>#VALUE!</v>
      </c>
      <c r="BN35" s="94" t="e">
        <f t="shared" si="142"/>
        <v>#VALUE!</v>
      </c>
      <c r="BO35" s="94" t="e">
        <f t="shared" si="142"/>
        <v>#VALUE!</v>
      </c>
      <c r="BP35" s="94" t="e">
        <f t="shared" si="142"/>
        <v>#VALUE!</v>
      </c>
      <c r="BQ35" s="94" t="e">
        <f t="shared" si="142"/>
        <v>#VALUE!</v>
      </c>
      <c r="BR35" s="94" t="e">
        <f t="shared" si="142"/>
        <v>#VALUE!</v>
      </c>
      <c r="BS35" s="94" t="e">
        <f t="shared" si="142"/>
        <v>#VALUE!</v>
      </c>
      <c r="BT35" s="94" t="e">
        <f t="shared" si="142"/>
        <v>#VALUE!</v>
      </c>
      <c r="BU35" s="94" t="e">
        <f t="shared" si="142"/>
        <v>#VALUE!</v>
      </c>
      <c r="BV35" s="94" t="e">
        <f t="shared" si="142"/>
        <v>#VALUE!</v>
      </c>
      <c r="BW35" s="94" t="e">
        <f t="shared" si="142"/>
        <v>#VALUE!</v>
      </c>
      <c r="BX35" s="94" t="e">
        <f t="shared" si="142"/>
        <v>#VALUE!</v>
      </c>
      <c r="BY35" s="94" t="e">
        <f t="shared" si="142"/>
        <v>#VALUE!</v>
      </c>
      <c r="BZ35" s="94" t="e">
        <f t="shared" si="142"/>
        <v>#VALUE!</v>
      </c>
      <c r="CA35" s="94" t="e">
        <f t="shared" si="142"/>
        <v>#VALUE!</v>
      </c>
      <c r="CB35" s="94" t="e">
        <f t="shared" si="142"/>
        <v>#VALUE!</v>
      </c>
      <c r="CC35" s="94" t="e">
        <f t="shared" si="142"/>
        <v>#VALUE!</v>
      </c>
      <c r="CD35" s="94" t="e">
        <f t="shared" si="142"/>
        <v>#VALUE!</v>
      </c>
      <c r="CE35" s="94" t="e">
        <f t="shared" si="142"/>
        <v>#VALUE!</v>
      </c>
      <c r="CF35" s="94" t="e">
        <f t="shared" si="142"/>
        <v>#VALUE!</v>
      </c>
      <c r="CG35" s="94" t="e">
        <f t="shared" si="142"/>
        <v>#VALUE!</v>
      </c>
      <c r="CH35" s="94" t="e">
        <f t="shared" si="142"/>
        <v>#VALUE!</v>
      </c>
      <c r="CI35" s="94" t="e">
        <f t="shared" si="142"/>
        <v>#VALUE!</v>
      </c>
      <c r="CJ35" s="94" t="e">
        <f t="shared" si="142"/>
        <v>#VALUE!</v>
      </c>
      <c r="CK35" s="94" t="e">
        <f t="shared" si="142"/>
        <v>#VALUE!</v>
      </c>
      <c r="CL35" s="94" t="e">
        <f t="shared" si="142"/>
        <v>#VALUE!</v>
      </c>
      <c r="CM35" s="94" t="e">
        <f t="shared" ref="CM35:DR35" si="143">CL35*(1+$M35)</f>
        <v>#VALUE!</v>
      </c>
      <c r="CN35" s="94" t="e">
        <f t="shared" si="143"/>
        <v>#VALUE!</v>
      </c>
      <c r="CO35" s="94" t="e">
        <f t="shared" si="143"/>
        <v>#VALUE!</v>
      </c>
      <c r="CP35" s="94" t="e">
        <f t="shared" si="143"/>
        <v>#VALUE!</v>
      </c>
      <c r="CQ35" s="94" t="e">
        <f t="shared" si="143"/>
        <v>#VALUE!</v>
      </c>
      <c r="CR35" s="94" t="e">
        <f t="shared" si="143"/>
        <v>#VALUE!</v>
      </c>
      <c r="CS35" s="94" t="e">
        <f t="shared" si="143"/>
        <v>#VALUE!</v>
      </c>
      <c r="CT35" s="94" t="e">
        <f t="shared" si="143"/>
        <v>#VALUE!</v>
      </c>
      <c r="CU35" s="94" t="e">
        <f t="shared" si="143"/>
        <v>#VALUE!</v>
      </c>
      <c r="CV35" s="94" t="e">
        <f t="shared" si="143"/>
        <v>#VALUE!</v>
      </c>
      <c r="CW35" s="94" t="e">
        <f t="shared" si="143"/>
        <v>#VALUE!</v>
      </c>
      <c r="CX35" s="94" t="e">
        <f t="shared" si="143"/>
        <v>#VALUE!</v>
      </c>
      <c r="CY35" s="94" t="e">
        <f t="shared" si="143"/>
        <v>#VALUE!</v>
      </c>
      <c r="CZ35" s="94" t="e">
        <f t="shared" si="143"/>
        <v>#VALUE!</v>
      </c>
      <c r="DA35" s="94" t="e">
        <f t="shared" si="143"/>
        <v>#VALUE!</v>
      </c>
      <c r="DB35" s="94" t="e">
        <f t="shared" si="143"/>
        <v>#VALUE!</v>
      </c>
      <c r="DC35" s="94" t="e">
        <f t="shared" si="143"/>
        <v>#VALUE!</v>
      </c>
      <c r="DD35" s="94" t="e">
        <f t="shared" si="143"/>
        <v>#VALUE!</v>
      </c>
      <c r="DE35" s="94" t="e">
        <f t="shared" si="143"/>
        <v>#VALUE!</v>
      </c>
      <c r="DF35" s="94" t="e">
        <f t="shared" si="143"/>
        <v>#VALUE!</v>
      </c>
      <c r="DG35" s="94" t="e">
        <f t="shared" si="143"/>
        <v>#VALUE!</v>
      </c>
      <c r="DH35" s="94" t="e">
        <f t="shared" si="143"/>
        <v>#VALUE!</v>
      </c>
      <c r="DI35" s="94" t="e">
        <f t="shared" si="143"/>
        <v>#VALUE!</v>
      </c>
      <c r="DJ35" s="94" t="e">
        <f t="shared" si="143"/>
        <v>#VALUE!</v>
      </c>
      <c r="DK35" s="94" t="e">
        <f t="shared" si="143"/>
        <v>#VALUE!</v>
      </c>
      <c r="DL35" s="94" t="e">
        <f t="shared" si="143"/>
        <v>#VALUE!</v>
      </c>
      <c r="DM35" s="94" t="e">
        <f t="shared" si="143"/>
        <v>#VALUE!</v>
      </c>
      <c r="DN35" s="94" t="e">
        <f t="shared" si="143"/>
        <v>#VALUE!</v>
      </c>
      <c r="DO35" s="94" t="e">
        <f t="shared" si="143"/>
        <v>#VALUE!</v>
      </c>
      <c r="DP35" s="94" t="e">
        <f t="shared" si="143"/>
        <v>#VALUE!</v>
      </c>
      <c r="DQ35" s="94" t="e">
        <f t="shared" si="143"/>
        <v>#VALUE!</v>
      </c>
      <c r="DR35" s="94" t="e">
        <f t="shared" si="143"/>
        <v>#VALUE!</v>
      </c>
      <c r="DS35" s="94" t="e">
        <f t="shared" ref="DS35:EX35" si="144">DR35*(1+$M35)</f>
        <v>#VALUE!</v>
      </c>
      <c r="DT35" s="94" t="e">
        <f t="shared" si="144"/>
        <v>#VALUE!</v>
      </c>
      <c r="DU35" s="94" t="e">
        <f t="shared" si="144"/>
        <v>#VALUE!</v>
      </c>
      <c r="DV35" s="94" t="e">
        <f t="shared" si="144"/>
        <v>#VALUE!</v>
      </c>
      <c r="DW35" s="94" t="e">
        <f t="shared" si="144"/>
        <v>#VALUE!</v>
      </c>
      <c r="DX35" s="94" t="e">
        <f t="shared" si="144"/>
        <v>#VALUE!</v>
      </c>
      <c r="DY35" s="94" t="e">
        <f t="shared" si="144"/>
        <v>#VALUE!</v>
      </c>
      <c r="DZ35" s="94" t="e">
        <f t="shared" si="144"/>
        <v>#VALUE!</v>
      </c>
      <c r="EA35" s="94" t="e">
        <f t="shared" si="144"/>
        <v>#VALUE!</v>
      </c>
      <c r="EB35" s="94" t="e">
        <f t="shared" si="144"/>
        <v>#VALUE!</v>
      </c>
      <c r="EC35" s="94" t="e">
        <f t="shared" si="144"/>
        <v>#VALUE!</v>
      </c>
      <c r="ED35" s="94" t="e">
        <f t="shared" si="144"/>
        <v>#VALUE!</v>
      </c>
      <c r="EE35" s="94" t="e">
        <f t="shared" si="144"/>
        <v>#VALUE!</v>
      </c>
      <c r="EF35" s="94" t="e">
        <f t="shared" si="144"/>
        <v>#VALUE!</v>
      </c>
      <c r="EG35" s="94" t="e">
        <f t="shared" si="144"/>
        <v>#VALUE!</v>
      </c>
      <c r="EH35" s="94" t="e">
        <f t="shared" si="144"/>
        <v>#VALUE!</v>
      </c>
      <c r="EI35" s="94" t="e">
        <f t="shared" si="144"/>
        <v>#VALUE!</v>
      </c>
      <c r="EJ35" s="94" t="e">
        <f t="shared" si="144"/>
        <v>#VALUE!</v>
      </c>
      <c r="EK35" s="94" t="e">
        <f t="shared" si="144"/>
        <v>#VALUE!</v>
      </c>
      <c r="EL35" s="94" t="e">
        <f t="shared" si="144"/>
        <v>#VALUE!</v>
      </c>
      <c r="EM35" s="94" t="e">
        <f t="shared" si="144"/>
        <v>#VALUE!</v>
      </c>
      <c r="EN35" s="94" t="e">
        <f t="shared" si="144"/>
        <v>#VALUE!</v>
      </c>
      <c r="EO35" s="94" t="e">
        <f t="shared" si="144"/>
        <v>#VALUE!</v>
      </c>
      <c r="EP35" s="94" t="e">
        <f t="shared" si="144"/>
        <v>#VALUE!</v>
      </c>
      <c r="EQ35" s="94" t="e">
        <f t="shared" si="144"/>
        <v>#VALUE!</v>
      </c>
      <c r="ER35" s="94" t="e">
        <f t="shared" si="144"/>
        <v>#VALUE!</v>
      </c>
      <c r="ES35" s="94" t="e">
        <f t="shared" si="144"/>
        <v>#VALUE!</v>
      </c>
      <c r="ET35" s="94" t="e">
        <f t="shared" si="144"/>
        <v>#VALUE!</v>
      </c>
      <c r="EU35" s="94" t="e">
        <f t="shared" si="144"/>
        <v>#VALUE!</v>
      </c>
      <c r="EV35" s="94" t="e">
        <f t="shared" si="144"/>
        <v>#VALUE!</v>
      </c>
      <c r="EW35" s="94" t="e">
        <f t="shared" si="144"/>
        <v>#VALUE!</v>
      </c>
      <c r="EX35" s="94" t="e">
        <f t="shared" si="144"/>
        <v>#VALUE!</v>
      </c>
      <c r="EY35" s="94" t="e">
        <f t="shared" ref="EY35:GD35" si="145">EX35*(1+$M35)</f>
        <v>#VALUE!</v>
      </c>
      <c r="EZ35" s="94" t="e">
        <f t="shared" si="145"/>
        <v>#VALUE!</v>
      </c>
      <c r="FA35" s="94" t="e">
        <f t="shared" si="145"/>
        <v>#VALUE!</v>
      </c>
      <c r="FB35" s="94" t="e">
        <f t="shared" si="145"/>
        <v>#VALUE!</v>
      </c>
      <c r="FC35" s="94" t="e">
        <f t="shared" si="145"/>
        <v>#VALUE!</v>
      </c>
      <c r="FD35" s="94" t="e">
        <f t="shared" si="145"/>
        <v>#VALUE!</v>
      </c>
      <c r="FE35" s="94" t="e">
        <f t="shared" si="145"/>
        <v>#VALUE!</v>
      </c>
      <c r="FF35" s="94" t="e">
        <f t="shared" si="145"/>
        <v>#VALUE!</v>
      </c>
      <c r="FG35" s="94" t="e">
        <f t="shared" si="145"/>
        <v>#VALUE!</v>
      </c>
      <c r="FH35" s="94" t="e">
        <f t="shared" si="145"/>
        <v>#VALUE!</v>
      </c>
      <c r="FI35" s="94" t="e">
        <f t="shared" si="145"/>
        <v>#VALUE!</v>
      </c>
      <c r="FJ35" s="94" t="e">
        <f t="shared" si="145"/>
        <v>#VALUE!</v>
      </c>
      <c r="FK35" s="94" t="e">
        <f t="shared" si="145"/>
        <v>#VALUE!</v>
      </c>
      <c r="FL35" s="94" t="e">
        <f t="shared" si="145"/>
        <v>#VALUE!</v>
      </c>
      <c r="FM35" s="94" t="e">
        <f t="shared" si="145"/>
        <v>#VALUE!</v>
      </c>
      <c r="FN35" s="94" t="e">
        <f t="shared" si="145"/>
        <v>#VALUE!</v>
      </c>
      <c r="FO35" s="94" t="e">
        <f t="shared" si="145"/>
        <v>#VALUE!</v>
      </c>
      <c r="FP35" s="94" t="e">
        <f t="shared" si="145"/>
        <v>#VALUE!</v>
      </c>
      <c r="FQ35" s="94" t="e">
        <f t="shared" si="145"/>
        <v>#VALUE!</v>
      </c>
      <c r="FR35" s="94" t="e">
        <f t="shared" si="145"/>
        <v>#VALUE!</v>
      </c>
      <c r="FS35" s="94" t="e">
        <f t="shared" si="145"/>
        <v>#VALUE!</v>
      </c>
      <c r="FT35" s="94" t="e">
        <f t="shared" si="145"/>
        <v>#VALUE!</v>
      </c>
      <c r="FU35" s="94" t="e">
        <f t="shared" si="145"/>
        <v>#VALUE!</v>
      </c>
      <c r="FV35" s="94" t="e">
        <f t="shared" si="145"/>
        <v>#VALUE!</v>
      </c>
      <c r="FW35" s="94" t="e">
        <f t="shared" si="145"/>
        <v>#VALUE!</v>
      </c>
      <c r="FX35" s="94" t="e">
        <f t="shared" si="145"/>
        <v>#VALUE!</v>
      </c>
      <c r="FY35" s="94" t="e">
        <f t="shared" si="145"/>
        <v>#VALUE!</v>
      </c>
      <c r="FZ35" s="94" t="e">
        <f t="shared" si="145"/>
        <v>#VALUE!</v>
      </c>
      <c r="GA35" s="94" t="e">
        <f t="shared" si="145"/>
        <v>#VALUE!</v>
      </c>
      <c r="GB35" s="94" t="e">
        <f t="shared" si="145"/>
        <v>#VALUE!</v>
      </c>
      <c r="GC35" s="94" t="e">
        <f t="shared" si="145"/>
        <v>#VALUE!</v>
      </c>
      <c r="GD35" s="94" t="e">
        <f t="shared" si="145"/>
        <v>#VALUE!</v>
      </c>
      <c r="GE35" s="94" t="e">
        <f t="shared" ref="GE35:HH35" si="146">GD35*(1+$M35)</f>
        <v>#VALUE!</v>
      </c>
      <c r="GF35" s="94" t="e">
        <f t="shared" si="146"/>
        <v>#VALUE!</v>
      </c>
      <c r="GG35" s="94" t="e">
        <f t="shared" si="146"/>
        <v>#VALUE!</v>
      </c>
      <c r="GH35" s="94" t="e">
        <f t="shared" si="146"/>
        <v>#VALUE!</v>
      </c>
      <c r="GI35" s="94" t="e">
        <f t="shared" si="146"/>
        <v>#VALUE!</v>
      </c>
      <c r="GJ35" s="94" t="e">
        <f t="shared" si="146"/>
        <v>#VALUE!</v>
      </c>
      <c r="GK35" s="94" t="e">
        <f t="shared" si="146"/>
        <v>#VALUE!</v>
      </c>
      <c r="GL35" s="94" t="e">
        <f t="shared" si="146"/>
        <v>#VALUE!</v>
      </c>
      <c r="GM35" s="94" t="e">
        <f t="shared" si="146"/>
        <v>#VALUE!</v>
      </c>
      <c r="GN35" s="94" t="e">
        <f t="shared" si="146"/>
        <v>#VALUE!</v>
      </c>
      <c r="GO35" s="94" t="e">
        <f t="shared" si="146"/>
        <v>#VALUE!</v>
      </c>
      <c r="GP35" s="94" t="e">
        <f t="shared" si="146"/>
        <v>#VALUE!</v>
      </c>
      <c r="GQ35" s="94" t="e">
        <f t="shared" si="146"/>
        <v>#VALUE!</v>
      </c>
      <c r="GR35" s="94" t="e">
        <f t="shared" si="146"/>
        <v>#VALUE!</v>
      </c>
      <c r="GS35" s="94" t="e">
        <f t="shared" si="146"/>
        <v>#VALUE!</v>
      </c>
      <c r="GT35" s="94" t="e">
        <f t="shared" si="146"/>
        <v>#VALUE!</v>
      </c>
      <c r="GU35" s="94" t="e">
        <f t="shared" si="146"/>
        <v>#VALUE!</v>
      </c>
      <c r="GV35" s="94" t="e">
        <f t="shared" si="146"/>
        <v>#VALUE!</v>
      </c>
      <c r="GW35" s="94" t="e">
        <f t="shared" si="146"/>
        <v>#VALUE!</v>
      </c>
      <c r="GX35" s="94" t="e">
        <f t="shared" si="146"/>
        <v>#VALUE!</v>
      </c>
      <c r="GY35" s="94" t="e">
        <f t="shared" si="146"/>
        <v>#VALUE!</v>
      </c>
      <c r="GZ35" s="94" t="e">
        <f t="shared" si="146"/>
        <v>#VALUE!</v>
      </c>
      <c r="HA35" s="94" t="e">
        <f t="shared" si="146"/>
        <v>#VALUE!</v>
      </c>
      <c r="HB35" s="94" t="e">
        <f t="shared" si="146"/>
        <v>#VALUE!</v>
      </c>
      <c r="HC35" s="94" t="e">
        <f t="shared" si="146"/>
        <v>#VALUE!</v>
      </c>
      <c r="HD35" s="94" t="e">
        <f t="shared" si="146"/>
        <v>#VALUE!</v>
      </c>
      <c r="HE35" s="94" t="e">
        <f t="shared" si="146"/>
        <v>#VALUE!</v>
      </c>
      <c r="HF35" s="94" t="e">
        <f t="shared" si="146"/>
        <v>#VALUE!</v>
      </c>
      <c r="HG35" s="94" t="e">
        <f t="shared" si="146"/>
        <v>#VALUE!</v>
      </c>
      <c r="HH35" s="94" t="e">
        <f t="shared" si="146"/>
        <v>#VALUE!</v>
      </c>
    </row>
    <row r="36" spans="1:216" ht="16.5" hidden="1" customHeight="1">
      <c r="A36" s="236" t="str">
        <f>'Exhibit MPG-7'!A36</f>
        <v/>
      </c>
      <c r="B36" s="236"/>
      <c r="C36" s="326" t="str">
        <f>'Exhibit MPG-7'!D36</f>
        <v/>
      </c>
      <c r="D36" s="41"/>
      <c r="E36" s="46" t="str">
        <f ca="1">'Exhibit MPG-9'!F36</f>
        <v/>
      </c>
      <c r="F36" s="46" t="str">
        <f>'Exhibit MPG-9'!H36</f>
        <v/>
      </c>
      <c r="G36" s="411" t="str">
        <f>'Exhibit MPG-8'!O36</f>
        <v/>
      </c>
      <c r="H36" s="415" t="str">
        <f>IF('Exhibit MPG-7'!$B36,IFERROR(G36-($G36-$M36)/6,"N/A"),"")</f>
        <v/>
      </c>
      <c r="I36" s="415" t="str">
        <f>IF('Exhibit MPG-7'!$B36,IFERROR(H36-($G36-$M36)/6,"N/A"),"")</f>
        <v/>
      </c>
      <c r="J36" s="415" t="str">
        <f>IF('Exhibit MPG-7'!$B36,IFERROR(I36-($G36-$M36)/6,"N/A"),"")</f>
        <v/>
      </c>
      <c r="K36" s="415" t="str">
        <f>IF('Exhibit MPG-7'!$B36,IFERROR(J36-($G36-$M36)/6,"N/A"),"")</f>
        <v/>
      </c>
      <c r="L36" s="415" t="str">
        <f>IF('Exhibit MPG-7'!$B36,IFERROR(K36-($G36-$M36)/6,"N/A"),"")</f>
        <v/>
      </c>
      <c r="M36" s="415" t="str">
        <f>IF('Exhibit MPG-7'!$B36,$M$13,"")</f>
        <v/>
      </c>
      <c r="N36" s="411" t="str">
        <f>IF('Exhibit MPG-7'!$B36,IFERROR(IRR(P36:HH36),"N/A"),"")</f>
        <v/>
      </c>
      <c r="P36" s="154" t="e">
        <f t="shared" ca="1" si="0"/>
        <v>#VALUE!</v>
      </c>
      <c r="Q36" s="94" t="e">
        <f t="shared" si="1"/>
        <v>#VALUE!</v>
      </c>
      <c r="R36" s="94" t="e">
        <f t="shared" si="128"/>
        <v>#VALUE!</v>
      </c>
      <c r="S36" s="94" t="e">
        <f t="shared" si="128"/>
        <v>#VALUE!</v>
      </c>
      <c r="T36" s="94" t="e">
        <f t="shared" si="128"/>
        <v>#VALUE!</v>
      </c>
      <c r="U36" s="94" t="e">
        <f t="shared" si="128"/>
        <v>#VALUE!</v>
      </c>
      <c r="V36" s="94" t="e">
        <f t="shared" si="3"/>
        <v>#VALUE!</v>
      </c>
      <c r="W36" s="94" t="e">
        <f t="shared" si="4"/>
        <v>#VALUE!</v>
      </c>
      <c r="X36" s="94" t="e">
        <f t="shared" si="5"/>
        <v>#VALUE!</v>
      </c>
      <c r="Y36" s="94" t="e">
        <f t="shared" si="6"/>
        <v>#VALUE!</v>
      </c>
      <c r="Z36" s="94" t="e">
        <f t="shared" si="7"/>
        <v>#VALUE!</v>
      </c>
      <c r="AA36" s="94" t="e">
        <f t="shared" ref="AA36:BF36" si="147">Z36*(1+$M36)</f>
        <v>#VALUE!</v>
      </c>
      <c r="AB36" s="94" t="e">
        <f t="shared" si="147"/>
        <v>#VALUE!</v>
      </c>
      <c r="AC36" s="94" t="e">
        <f t="shared" si="147"/>
        <v>#VALUE!</v>
      </c>
      <c r="AD36" s="94" t="e">
        <f t="shared" si="147"/>
        <v>#VALUE!</v>
      </c>
      <c r="AE36" s="94" t="e">
        <f t="shared" si="147"/>
        <v>#VALUE!</v>
      </c>
      <c r="AF36" s="94" t="e">
        <f t="shared" si="147"/>
        <v>#VALUE!</v>
      </c>
      <c r="AG36" s="94" t="e">
        <f t="shared" si="147"/>
        <v>#VALUE!</v>
      </c>
      <c r="AH36" s="94" t="e">
        <f t="shared" si="147"/>
        <v>#VALUE!</v>
      </c>
      <c r="AI36" s="94" t="e">
        <f t="shared" si="147"/>
        <v>#VALUE!</v>
      </c>
      <c r="AJ36" s="94" t="e">
        <f t="shared" si="147"/>
        <v>#VALUE!</v>
      </c>
      <c r="AK36" s="94" t="e">
        <f t="shared" si="147"/>
        <v>#VALUE!</v>
      </c>
      <c r="AL36" s="94" t="e">
        <f t="shared" si="147"/>
        <v>#VALUE!</v>
      </c>
      <c r="AM36" s="94" t="e">
        <f t="shared" si="147"/>
        <v>#VALUE!</v>
      </c>
      <c r="AN36" s="94" t="e">
        <f t="shared" si="147"/>
        <v>#VALUE!</v>
      </c>
      <c r="AO36" s="94" t="e">
        <f t="shared" si="147"/>
        <v>#VALUE!</v>
      </c>
      <c r="AP36" s="94" t="e">
        <f t="shared" si="147"/>
        <v>#VALUE!</v>
      </c>
      <c r="AQ36" s="94" t="e">
        <f t="shared" si="147"/>
        <v>#VALUE!</v>
      </c>
      <c r="AR36" s="94" t="e">
        <f t="shared" si="147"/>
        <v>#VALUE!</v>
      </c>
      <c r="AS36" s="94" t="e">
        <f t="shared" si="147"/>
        <v>#VALUE!</v>
      </c>
      <c r="AT36" s="94" t="e">
        <f t="shared" si="147"/>
        <v>#VALUE!</v>
      </c>
      <c r="AU36" s="94" t="e">
        <f t="shared" si="147"/>
        <v>#VALUE!</v>
      </c>
      <c r="AV36" s="94" t="e">
        <f t="shared" si="147"/>
        <v>#VALUE!</v>
      </c>
      <c r="AW36" s="94" t="e">
        <f t="shared" si="147"/>
        <v>#VALUE!</v>
      </c>
      <c r="AX36" s="94" t="e">
        <f t="shared" si="147"/>
        <v>#VALUE!</v>
      </c>
      <c r="AY36" s="94" t="e">
        <f t="shared" si="147"/>
        <v>#VALUE!</v>
      </c>
      <c r="AZ36" s="94" t="e">
        <f t="shared" si="147"/>
        <v>#VALUE!</v>
      </c>
      <c r="BA36" s="94" t="e">
        <f t="shared" si="147"/>
        <v>#VALUE!</v>
      </c>
      <c r="BB36" s="94" t="e">
        <f t="shared" si="147"/>
        <v>#VALUE!</v>
      </c>
      <c r="BC36" s="94" t="e">
        <f t="shared" si="147"/>
        <v>#VALUE!</v>
      </c>
      <c r="BD36" s="94" t="e">
        <f t="shared" si="147"/>
        <v>#VALUE!</v>
      </c>
      <c r="BE36" s="94" t="e">
        <f t="shared" si="147"/>
        <v>#VALUE!</v>
      </c>
      <c r="BF36" s="94" t="e">
        <f t="shared" si="147"/>
        <v>#VALUE!</v>
      </c>
      <c r="BG36" s="94" t="e">
        <f t="shared" ref="BG36:CL36" si="148">BF36*(1+$M36)</f>
        <v>#VALUE!</v>
      </c>
      <c r="BH36" s="94" t="e">
        <f t="shared" si="148"/>
        <v>#VALUE!</v>
      </c>
      <c r="BI36" s="94" t="e">
        <f t="shared" si="148"/>
        <v>#VALUE!</v>
      </c>
      <c r="BJ36" s="94" t="e">
        <f t="shared" si="148"/>
        <v>#VALUE!</v>
      </c>
      <c r="BK36" s="94" t="e">
        <f t="shared" si="148"/>
        <v>#VALUE!</v>
      </c>
      <c r="BL36" s="94" t="e">
        <f t="shared" si="148"/>
        <v>#VALUE!</v>
      </c>
      <c r="BM36" s="94" t="e">
        <f t="shared" si="148"/>
        <v>#VALUE!</v>
      </c>
      <c r="BN36" s="94" t="e">
        <f t="shared" si="148"/>
        <v>#VALUE!</v>
      </c>
      <c r="BO36" s="94" t="e">
        <f t="shared" si="148"/>
        <v>#VALUE!</v>
      </c>
      <c r="BP36" s="94" t="e">
        <f t="shared" si="148"/>
        <v>#VALUE!</v>
      </c>
      <c r="BQ36" s="94" t="e">
        <f t="shared" si="148"/>
        <v>#VALUE!</v>
      </c>
      <c r="BR36" s="94" t="e">
        <f t="shared" si="148"/>
        <v>#VALUE!</v>
      </c>
      <c r="BS36" s="94" t="e">
        <f t="shared" si="148"/>
        <v>#VALUE!</v>
      </c>
      <c r="BT36" s="94" t="e">
        <f t="shared" si="148"/>
        <v>#VALUE!</v>
      </c>
      <c r="BU36" s="94" t="e">
        <f t="shared" si="148"/>
        <v>#VALUE!</v>
      </c>
      <c r="BV36" s="94" t="e">
        <f t="shared" si="148"/>
        <v>#VALUE!</v>
      </c>
      <c r="BW36" s="94" t="e">
        <f t="shared" si="148"/>
        <v>#VALUE!</v>
      </c>
      <c r="BX36" s="94" t="e">
        <f t="shared" si="148"/>
        <v>#VALUE!</v>
      </c>
      <c r="BY36" s="94" t="e">
        <f t="shared" si="148"/>
        <v>#VALUE!</v>
      </c>
      <c r="BZ36" s="94" t="e">
        <f t="shared" si="148"/>
        <v>#VALUE!</v>
      </c>
      <c r="CA36" s="94" t="e">
        <f t="shared" si="148"/>
        <v>#VALUE!</v>
      </c>
      <c r="CB36" s="94" t="e">
        <f t="shared" si="148"/>
        <v>#VALUE!</v>
      </c>
      <c r="CC36" s="94" t="e">
        <f t="shared" si="148"/>
        <v>#VALUE!</v>
      </c>
      <c r="CD36" s="94" t="e">
        <f t="shared" si="148"/>
        <v>#VALUE!</v>
      </c>
      <c r="CE36" s="94" t="e">
        <f t="shared" si="148"/>
        <v>#VALUE!</v>
      </c>
      <c r="CF36" s="94" t="e">
        <f t="shared" si="148"/>
        <v>#VALUE!</v>
      </c>
      <c r="CG36" s="94" t="e">
        <f t="shared" si="148"/>
        <v>#VALUE!</v>
      </c>
      <c r="CH36" s="94" t="e">
        <f t="shared" si="148"/>
        <v>#VALUE!</v>
      </c>
      <c r="CI36" s="94" t="e">
        <f t="shared" si="148"/>
        <v>#VALUE!</v>
      </c>
      <c r="CJ36" s="94" t="e">
        <f t="shared" si="148"/>
        <v>#VALUE!</v>
      </c>
      <c r="CK36" s="94" t="e">
        <f t="shared" si="148"/>
        <v>#VALUE!</v>
      </c>
      <c r="CL36" s="94" t="e">
        <f t="shared" si="148"/>
        <v>#VALUE!</v>
      </c>
      <c r="CM36" s="94" t="e">
        <f t="shared" ref="CM36:DR36" si="149">CL36*(1+$M36)</f>
        <v>#VALUE!</v>
      </c>
      <c r="CN36" s="94" t="e">
        <f t="shared" si="149"/>
        <v>#VALUE!</v>
      </c>
      <c r="CO36" s="94" t="e">
        <f t="shared" si="149"/>
        <v>#VALUE!</v>
      </c>
      <c r="CP36" s="94" t="e">
        <f t="shared" si="149"/>
        <v>#VALUE!</v>
      </c>
      <c r="CQ36" s="94" t="e">
        <f t="shared" si="149"/>
        <v>#VALUE!</v>
      </c>
      <c r="CR36" s="94" t="e">
        <f t="shared" si="149"/>
        <v>#VALUE!</v>
      </c>
      <c r="CS36" s="94" t="e">
        <f t="shared" si="149"/>
        <v>#VALUE!</v>
      </c>
      <c r="CT36" s="94" t="e">
        <f t="shared" si="149"/>
        <v>#VALUE!</v>
      </c>
      <c r="CU36" s="94" t="e">
        <f t="shared" si="149"/>
        <v>#VALUE!</v>
      </c>
      <c r="CV36" s="94" t="e">
        <f t="shared" si="149"/>
        <v>#VALUE!</v>
      </c>
      <c r="CW36" s="94" t="e">
        <f t="shared" si="149"/>
        <v>#VALUE!</v>
      </c>
      <c r="CX36" s="94" t="e">
        <f t="shared" si="149"/>
        <v>#VALUE!</v>
      </c>
      <c r="CY36" s="94" t="e">
        <f t="shared" si="149"/>
        <v>#VALUE!</v>
      </c>
      <c r="CZ36" s="94" t="e">
        <f t="shared" si="149"/>
        <v>#VALUE!</v>
      </c>
      <c r="DA36" s="94" t="e">
        <f t="shared" si="149"/>
        <v>#VALUE!</v>
      </c>
      <c r="DB36" s="94" t="e">
        <f t="shared" si="149"/>
        <v>#VALUE!</v>
      </c>
      <c r="DC36" s="94" t="e">
        <f t="shared" si="149"/>
        <v>#VALUE!</v>
      </c>
      <c r="DD36" s="94" t="e">
        <f t="shared" si="149"/>
        <v>#VALUE!</v>
      </c>
      <c r="DE36" s="94" t="e">
        <f t="shared" si="149"/>
        <v>#VALUE!</v>
      </c>
      <c r="DF36" s="94" t="e">
        <f t="shared" si="149"/>
        <v>#VALUE!</v>
      </c>
      <c r="DG36" s="94" t="e">
        <f t="shared" si="149"/>
        <v>#VALUE!</v>
      </c>
      <c r="DH36" s="94" t="e">
        <f t="shared" si="149"/>
        <v>#VALUE!</v>
      </c>
      <c r="DI36" s="94" t="e">
        <f t="shared" si="149"/>
        <v>#VALUE!</v>
      </c>
      <c r="DJ36" s="94" t="e">
        <f t="shared" si="149"/>
        <v>#VALUE!</v>
      </c>
      <c r="DK36" s="94" t="e">
        <f t="shared" si="149"/>
        <v>#VALUE!</v>
      </c>
      <c r="DL36" s="94" t="e">
        <f t="shared" si="149"/>
        <v>#VALUE!</v>
      </c>
      <c r="DM36" s="94" t="e">
        <f t="shared" si="149"/>
        <v>#VALUE!</v>
      </c>
      <c r="DN36" s="94" t="e">
        <f t="shared" si="149"/>
        <v>#VALUE!</v>
      </c>
      <c r="DO36" s="94" t="e">
        <f t="shared" si="149"/>
        <v>#VALUE!</v>
      </c>
      <c r="DP36" s="94" t="e">
        <f t="shared" si="149"/>
        <v>#VALUE!</v>
      </c>
      <c r="DQ36" s="94" t="e">
        <f t="shared" si="149"/>
        <v>#VALUE!</v>
      </c>
      <c r="DR36" s="94" t="e">
        <f t="shared" si="149"/>
        <v>#VALUE!</v>
      </c>
      <c r="DS36" s="94" t="e">
        <f t="shared" ref="DS36:EX36" si="150">DR36*(1+$M36)</f>
        <v>#VALUE!</v>
      </c>
      <c r="DT36" s="94" t="e">
        <f t="shared" si="150"/>
        <v>#VALUE!</v>
      </c>
      <c r="DU36" s="94" t="e">
        <f t="shared" si="150"/>
        <v>#VALUE!</v>
      </c>
      <c r="DV36" s="94" t="e">
        <f t="shared" si="150"/>
        <v>#VALUE!</v>
      </c>
      <c r="DW36" s="94" t="e">
        <f t="shared" si="150"/>
        <v>#VALUE!</v>
      </c>
      <c r="DX36" s="94" t="e">
        <f t="shared" si="150"/>
        <v>#VALUE!</v>
      </c>
      <c r="DY36" s="94" t="e">
        <f t="shared" si="150"/>
        <v>#VALUE!</v>
      </c>
      <c r="DZ36" s="94" t="e">
        <f t="shared" si="150"/>
        <v>#VALUE!</v>
      </c>
      <c r="EA36" s="94" t="e">
        <f t="shared" si="150"/>
        <v>#VALUE!</v>
      </c>
      <c r="EB36" s="94" t="e">
        <f t="shared" si="150"/>
        <v>#VALUE!</v>
      </c>
      <c r="EC36" s="94" t="e">
        <f t="shared" si="150"/>
        <v>#VALUE!</v>
      </c>
      <c r="ED36" s="94" t="e">
        <f t="shared" si="150"/>
        <v>#VALUE!</v>
      </c>
      <c r="EE36" s="94" t="e">
        <f t="shared" si="150"/>
        <v>#VALUE!</v>
      </c>
      <c r="EF36" s="94" t="e">
        <f t="shared" si="150"/>
        <v>#VALUE!</v>
      </c>
      <c r="EG36" s="94" t="e">
        <f t="shared" si="150"/>
        <v>#VALUE!</v>
      </c>
      <c r="EH36" s="94" t="e">
        <f t="shared" si="150"/>
        <v>#VALUE!</v>
      </c>
      <c r="EI36" s="94" t="e">
        <f t="shared" si="150"/>
        <v>#VALUE!</v>
      </c>
      <c r="EJ36" s="94" t="e">
        <f t="shared" si="150"/>
        <v>#VALUE!</v>
      </c>
      <c r="EK36" s="94" t="e">
        <f t="shared" si="150"/>
        <v>#VALUE!</v>
      </c>
      <c r="EL36" s="94" t="e">
        <f t="shared" si="150"/>
        <v>#VALUE!</v>
      </c>
      <c r="EM36" s="94" t="e">
        <f t="shared" si="150"/>
        <v>#VALUE!</v>
      </c>
      <c r="EN36" s="94" t="e">
        <f t="shared" si="150"/>
        <v>#VALUE!</v>
      </c>
      <c r="EO36" s="94" t="e">
        <f t="shared" si="150"/>
        <v>#VALUE!</v>
      </c>
      <c r="EP36" s="94" t="e">
        <f t="shared" si="150"/>
        <v>#VALUE!</v>
      </c>
      <c r="EQ36" s="94" t="e">
        <f t="shared" si="150"/>
        <v>#VALUE!</v>
      </c>
      <c r="ER36" s="94" t="e">
        <f t="shared" si="150"/>
        <v>#VALUE!</v>
      </c>
      <c r="ES36" s="94" t="e">
        <f t="shared" si="150"/>
        <v>#VALUE!</v>
      </c>
      <c r="ET36" s="94" t="e">
        <f t="shared" si="150"/>
        <v>#VALUE!</v>
      </c>
      <c r="EU36" s="94" t="e">
        <f t="shared" si="150"/>
        <v>#VALUE!</v>
      </c>
      <c r="EV36" s="94" t="e">
        <f t="shared" si="150"/>
        <v>#VALUE!</v>
      </c>
      <c r="EW36" s="94" t="e">
        <f t="shared" si="150"/>
        <v>#VALUE!</v>
      </c>
      <c r="EX36" s="94" t="e">
        <f t="shared" si="150"/>
        <v>#VALUE!</v>
      </c>
      <c r="EY36" s="94" t="e">
        <f t="shared" ref="EY36:GD36" si="151">EX36*(1+$M36)</f>
        <v>#VALUE!</v>
      </c>
      <c r="EZ36" s="94" t="e">
        <f t="shared" si="151"/>
        <v>#VALUE!</v>
      </c>
      <c r="FA36" s="94" t="e">
        <f t="shared" si="151"/>
        <v>#VALUE!</v>
      </c>
      <c r="FB36" s="94" t="e">
        <f t="shared" si="151"/>
        <v>#VALUE!</v>
      </c>
      <c r="FC36" s="94" t="e">
        <f t="shared" si="151"/>
        <v>#VALUE!</v>
      </c>
      <c r="FD36" s="94" t="e">
        <f t="shared" si="151"/>
        <v>#VALUE!</v>
      </c>
      <c r="FE36" s="94" t="e">
        <f t="shared" si="151"/>
        <v>#VALUE!</v>
      </c>
      <c r="FF36" s="94" t="e">
        <f t="shared" si="151"/>
        <v>#VALUE!</v>
      </c>
      <c r="FG36" s="94" t="e">
        <f t="shared" si="151"/>
        <v>#VALUE!</v>
      </c>
      <c r="FH36" s="94" t="e">
        <f t="shared" si="151"/>
        <v>#VALUE!</v>
      </c>
      <c r="FI36" s="94" t="e">
        <f t="shared" si="151"/>
        <v>#VALUE!</v>
      </c>
      <c r="FJ36" s="94" t="e">
        <f t="shared" si="151"/>
        <v>#VALUE!</v>
      </c>
      <c r="FK36" s="94" t="e">
        <f t="shared" si="151"/>
        <v>#VALUE!</v>
      </c>
      <c r="FL36" s="94" t="e">
        <f t="shared" si="151"/>
        <v>#VALUE!</v>
      </c>
      <c r="FM36" s="94" t="e">
        <f t="shared" si="151"/>
        <v>#VALUE!</v>
      </c>
      <c r="FN36" s="94" t="e">
        <f t="shared" si="151"/>
        <v>#VALUE!</v>
      </c>
      <c r="FO36" s="94" t="e">
        <f t="shared" si="151"/>
        <v>#VALUE!</v>
      </c>
      <c r="FP36" s="94" t="e">
        <f t="shared" si="151"/>
        <v>#VALUE!</v>
      </c>
      <c r="FQ36" s="94" t="e">
        <f t="shared" si="151"/>
        <v>#VALUE!</v>
      </c>
      <c r="FR36" s="94" t="e">
        <f t="shared" si="151"/>
        <v>#VALUE!</v>
      </c>
      <c r="FS36" s="94" t="e">
        <f t="shared" si="151"/>
        <v>#VALUE!</v>
      </c>
      <c r="FT36" s="94" t="e">
        <f t="shared" si="151"/>
        <v>#VALUE!</v>
      </c>
      <c r="FU36" s="94" t="e">
        <f t="shared" si="151"/>
        <v>#VALUE!</v>
      </c>
      <c r="FV36" s="94" t="e">
        <f t="shared" si="151"/>
        <v>#VALUE!</v>
      </c>
      <c r="FW36" s="94" t="e">
        <f t="shared" si="151"/>
        <v>#VALUE!</v>
      </c>
      <c r="FX36" s="94" t="e">
        <f t="shared" si="151"/>
        <v>#VALUE!</v>
      </c>
      <c r="FY36" s="94" t="e">
        <f t="shared" si="151"/>
        <v>#VALUE!</v>
      </c>
      <c r="FZ36" s="94" t="e">
        <f t="shared" si="151"/>
        <v>#VALUE!</v>
      </c>
      <c r="GA36" s="94" t="e">
        <f t="shared" si="151"/>
        <v>#VALUE!</v>
      </c>
      <c r="GB36" s="94" t="e">
        <f t="shared" si="151"/>
        <v>#VALUE!</v>
      </c>
      <c r="GC36" s="94" t="e">
        <f t="shared" si="151"/>
        <v>#VALUE!</v>
      </c>
      <c r="GD36" s="94" t="e">
        <f t="shared" si="151"/>
        <v>#VALUE!</v>
      </c>
      <c r="GE36" s="94" t="e">
        <f t="shared" ref="GE36:HH36" si="152">GD36*(1+$M36)</f>
        <v>#VALUE!</v>
      </c>
      <c r="GF36" s="94" t="e">
        <f t="shared" si="152"/>
        <v>#VALUE!</v>
      </c>
      <c r="GG36" s="94" t="e">
        <f t="shared" si="152"/>
        <v>#VALUE!</v>
      </c>
      <c r="GH36" s="94" t="e">
        <f t="shared" si="152"/>
        <v>#VALUE!</v>
      </c>
      <c r="GI36" s="94" t="e">
        <f t="shared" si="152"/>
        <v>#VALUE!</v>
      </c>
      <c r="GJ36" s="94" t="e">
        <f t="shared" si="152"/>
        <v>#VALUE!</v>
      </c>
      <c r="GK36" s="94" t="e">
        <f t="shared" si="152"/>
        <v>#VALUE!</v>
      </c>
      <c r="GL36" s="94" t="e">
        <f t="shared" si="152"/>
        <v>#VALUE!</v>
      </c>
      <c r="GM36" s="94" t="e">
        <f t="shared" si="152"/>
        <v>#VALUE!</v>
      </c>
      <c r="GN36" s="94" t="e">
        <f t="shared" si="152"/>
        <v>#VALUE!</v>
      </c>
      <c r="GO36" s="94" t="e">
        <f t="shared" si="152"/>
        <v>#VALUE!</v>
      </c>
      <c r="GP36" s="94" t="e">
        <f t="shared" si="152"/>
        <v>#VALUE!</v>
      </c>
      <c r="GQ36" s="94" t="e">
        <f t="shared" si="152"/>
        <v>#VALUE!</v>
      </c>
      <c r="GR36" s="94" t="e">
        <f t="shared" si="152"/>
        <v>#VALUE!</v>
      </c>
      <c r="GS36" s="94" t="e">
        <f t="shared" si="152"/>
        <v>#VALUE!</v>
      </c>
      <c r="GT36" s="94" t="e">
        <f t="shared" si="152"/>
        <v>#VALUE!</v>
      </c>
      <c r="GU36" s="94" t="e">
        <f t="shared" si="152"/>
        <v>#VALUE!</v>
      </c>
      <c r="GV36" s="94" t="e">
        <f t="shared" si="152"/>
        <v>#VALUE!</v>
      </c>
      <c r="GW36" s="94" t="e">
        <f t="shared" si="152"/>
        <v>#VALUE!</v>
      </c>
      <c r="GX36" s="94" t="e">
        <f t="shared" si="152"/>
        <v>#VALUE!</v>
      </c>
      <c r="GY36" s="94" t="e">
        <f t="shared" si="152"/>
        <v>#VALUE!</v>
      </c>
      <c r="GZ36" s="94" t="e">
        <f t="shared" si="152"/>
        <v>#VALUE!</v>
      </c>
      <c r="HA36" s="94" t="e">
        <f t="shared" si="152"/>
        <v>#VALUE!</v>
      </c>
      <c r="HB36" s="94" t="e">
        <f t="shared" si="152"/>
        <v>#VALUE!</v>
      </c>
      <c r="HC36" s="94" t="e">
        <f t="shared" si="152"/>
        <v>#VALUE!</v>
      </c>
      <c r="HD36" s="94" t="e">
        <f t="shared" si="152"/>
        <v>#VALUE!</v>
      </c>
      <c r="HE36" s="94" t="e">
        <f t="shared" si="152"/>
        <v>#VALUE!</v>
      </c>
      <c r="HF36" s="94" t="e">
        <f t="shared" si="152"/>
        <v>#VALUE!</v>
      </c>
      <c r="HG36" s="94" t="e">
        <f t="shared" si="152"/>
        <v>#VALUE!</v>
      </c>
      <c r="HH36" s="94" t="e">
        <f t="shared" si="152"/>
        <v>#VALUE!</v>
      </c>
    </row>
    <row r="37" spans="1:216" ht="16.5" hidden="1" customHeight="1">
      <c r="A37" s="236" t="str">
        <f>'Exhibit MPG-7'!A37</f>
        <v/>
      </c>
      <c r="B37" s="236"/>
      <c r="C37" s="326" t="str">
        <f>'Exhibit MPG-7'!D37</f>
        <v/>
      </c>
      <c r="D37" s="41"/>
      <c r="E37" s="46" t="str">
        <f ca="1">'Exhibit MPG-9'!F37</f>
        <v/>
      </c>
      <c r="F37" s="46" t="str">
        <f>'Exhibit MPG-9'!H37</f>
        <v/>
      </c>
      <c r="G37" s="411" t="str">
        <f>'Exhibit MPG-8'!O37</f>
        <v/>
      </c>
      <c r="H37" s="415" t="str">
        <f>IF('Exhibit MPG-7'!$B37,IFERROR(G37-($G37-$M37)/6,"N/A"),"")</f>
        <v/>
      </c>
      <c r="I37" s="415" t="str">
        <f>IF('Exhibit MPG-7'!$B37,IFERROR(H37-($G37-$M37)/6,"N/A"),"")</f>
        <v/>
      </c>
      <c r="J37" s="415" t="str">
        <f>IF('Exhibit MPG-7'!$B37,IFERROR(I37-($G37-$M37)/6,"N/A"),"")</f>
        <v/>
      </c>
      <c r="K37" s="415" t="str">
        <f>IF('Exhibit MPG-7'!$B37,IFERROR(J37-($G37-$M37)/6,"N/A"),"")</f>
        <v/>
      </c>
      <c r="L37" s="415" t="str">
        <f>IF('Exhibit MPG-7'!$B37,IFERROR(K37-($G37-$M37)/6,"N/A"),"")</f>
        <v/>
      </c>
      <c r="M37" s="415" t="str">
        <f>IF('Exhibit MPG-7'!$B37,$M$13,"")</f>
        <v/>
      </c>
      <c r="N37" s="411" t="str">
        <f>IF('Exhibit MPG-7'!$B37,IFERROR(IRR(P37:HH37),"N/A"),"")</f>
        <v/>
      </c>
      <c r="P37" s="154" t="e">
        <f t="shared" ca="1" si="0"/>
        <v>#VALUE!</v>
      </c>
      <c r="Q37" s="94" t="e">
        <f t="shared" si="1"/>
        <v>#VALUE!</v>
      </c>
      <c r="R37" s="94" t="e">
        <f t="shared" si="128"/>
        <v>#VALUE!</v>
      </c>
      <c r="S37" s="94" t="e">
        <f t="shared" si="128"/>
        <v>#VALUE!</v>
      </c>
      <c r="T37" s="94" t="e">
        <f t="shared" si="128"/>
        <v>#VALUE!</v>
      </c>
      <c r="U37" s="94" t="e">
        <f t="shared" si="128"/>
        <v>#VALUE!</v>
      </c>
      <c r="V37" s="94" t="e">
        <f t="shared" si="3"/>
        <v>#VALUE!</v>
      </c>
      <c r="W37" s="94" t="e">
        <f t="shared" si="4"/>
        <v>#VALUE!</v>
      </c>
      <c r="X37" s="94" t="e">
        <f t="shared" si="5"/>
        <v>#VALUE!</v>
      </c>
      <c r="Y37" s="94" t="e">
        <f t="shared" si="6"/>
        <v>#VALUE!</v>
      </c>
      <c r="Z37" s="94" t="e">
        <f t="shared" si="7"/>
        <v>#VALUE!</v>
      </c>
      <c r="AA37" s="94" t="e">
        <f t="shared" ref="AA37:BF37" si="153">Z37*(1+$M37)</f>
        <v>#VALUE!</v>
      </c>
      <c r="AB37" s="94" t="e">
        <f t="shared" si="153"/>
        <v>#VALUE!</v>
      </c>
      <c r="AC37" s="94" t="e">
        <f t="shared" si="153"/>
        <v>#VALUE!</v>
      </c>
      <c r="AD37" s="94" t="e">
        <f t="shared" si="153"/>
        <v>#VALUE!</v>
      </c>
      <c r="AE37" s="94" t="e">
        <f t="shared" si="153"/>
        <v>#VALUE!</v>
      </c>
      <c r="AF37" s="94" t="e">
        <f t="shared" si="153"/>
        <v>#VALUE!</v>
      </c>
      <c r="AG37" s="94" t="e">
        <f t="shared" si="153"/>
        <v>#VALUE!</v>
      </c>
      <c r="AH37" s="94" t="e">
        <f t="shared" si="153"/>
        <v>#VALUE!</v>
      </c>
      <c r="AI37" s="94" t="e">
        <f t="shared" si="153"/>
        <v>#VALUE!</v>
      </c>
      <c r="AJ37" s="94" t="e">
        <f t="shared" si="153"/>
        <v>#VALUE!</v>
      </c>
      <c r="AK37" s="94" t="e">
        <f t="shared" si="153"/>
        <v>#VALUE!</v>
      </c>
      <c r="AL37" s="94" t="e">
        <f t="shared" si="153"/>
        <v>#VALUE!</v>
      </c>
      <c r="AM37" s="94" t="e">
        <f t="shared" si="153"/>
        <v>#VALUE!</v>
      </c>
      <c r="AN37" s="94" t="e">
        <f t="shared" si="153"/>
        <v>#VALUE!</v>
      </c>
      <c r="AO37" s="94" t="e">
        <f t="shared" si="153"/>
        <v>#VALUE!</v>
      </c>
      <c r="AP37" s="94" t="e">
        <f t="shared" si="153"/>
        <v>#VALUE!</v>
      </c>
      <c r="AQ37" s="94" t="e">
        <f t="shared" si="153"/>
        <v>#VALUE!</v>
      </c>
      <c r="AR37" s="94" t="e">
        <f t="shared" si="153"/>
        <v>#VALUE!</v>
      </c>
      <c r="AS37" s="94" t="e">
        <f t="shared" si="153"/>
        <v>#VALUE!</v>
      </c>
      <c r="AT37" s="94" t="e">
        <f t="shared" si="153"/>
        <v>#VALUE!</v>
      </c>
      <c r="AU37" s="94" t="e">
        <f t="shared" si="153"/>
        <v>#VALUE!</v>
      </c>
      <c r="AV37" s="94" t="e">
        <f t="shared" si="153"/>
        <v>#VALUE!</v>
      </c>
      <c r="AW37" s="94" t="e">
        <f t="shared" si="153"/>
        <v>#VALUE!</v>
      </c>
      <c r="AX37" s="94" t="e">
        <f t="shared" si="153"/>
        <v>#VALUE!</v>
      </c>
      <c r="AY37" s="94" t="e">
        <f t="shared" si="153"/>
        <v>#VALUE!</v>
      </c>
      <c r="AZ37" s="94" t="e">
        <f t="shared" si="153"/>
        <v>#VALUE!</v>
      </c>
      <c r="BA37" s="94" t="e">
        <f t="shared" si="153"/>
        <v>#VALUE!</v>
      </c>
      <c r="BB37" s="94" t="e">
        <f t="shared" si="153"/>
        <v>#VALUE!</v>
      </c>
      <c r="BC37" s="94" t="e">
        <f t="shared" si="153"/>
        <v>#VALUE!</v>
      </c>
      <c r="BD37" s="94" t="e">
        <f t="shared" si="153"/>
        <v>#VALUE!</v>
      </c>
      <c r="BE37" s="94" t="e">
        <f t="shared" si="153"/>
        <v>#VALUE!</v>
      </c>
      <c r="BF37" s="94" t="e">
        <f t="shared" si="153"/>
        <v>#VALUE!</v>
      </c>
      <c r="BG37" s="94" t="e">
        <f t="shared" ref="BG37:CL37" si="154">BF37*(1+$M37)</f>
        <v>#VALUE!</v>
      </c>
      <c r="BH37" s="94" t="e">
        <f t="shared" si="154"/>
        <v>#VALUE!</v>
      </c>
      <c r="BI37" s="94" t="e">
        <f t="shared" si="154"/>
        <v>#VALUE!</v>
      </c>
      <c r="BJ37" s="94" t="e">
        <f t="shared" si="154"/>
        <v>#VALUE!</v>
      </c>
      <c r="BK37" s="94" t="e">
        <f t="shared" si="154"/>
        <v>#VALUE!</v>
      </c>
      <c r="BL37" s="94" t="e">
        <f t="shared" si="154"/>
        <v>#VALUE!</v>
      </c>
      <c r="BM37" s="94" t="e">
        <f t="shared" si="154"/>
        <v>#VALUE!</v>
      </c>
      <c r="BN37" s="94" t="e">
        <f t="shared" si="154"/>
        <v>#VALUE!</v>
      </c>
      <c r="BO37" s="94" t="e">
        <f t="shared" si="154"/>
        <v>#VALUE!</v>
      </c>
      <c r="BP37" s="94" t="e">
        <f t="shared" si="154"/>
        <v>#VALUE!</v>
      </c>
      <c r="BQ37" s="94" t="e">
        <f t="shared" si="154"/>
        <v>#VALUE!</v>
      </c>
      <c r="BR37" s="94" t="e">
        <f t="shared" si="154"/>
        <v>#VALUE!</v>
      </c>
      <c r="BS37" s="94" t="e">
        <f t="shared" si="154"/>
        <v>#VALUE!</v>
      </c>
      <c r="BT37" s="94" t="e">
        <f t="shared" si="154"/>
        <v>#VALUE!</v>
      </c>
      <c r="BU37" s="94" t="e">
        <f t="shared" si="154"/>
        <v>#VALUE!</v>
      </c>
      <c r="BV37" s="94" t="e">
        <f t="shared" si="154"/>
        <v>#VALUE!</v>
      </c>
      <c r="BW37" s="94" t="e">
        <f t="shared" si="154"/>
        <v>#VALUE!</v>
      </c>
      <c r="BX37" s="94" t="e">
        <f t="shared" si="154"/>
        <v>#VALUE!</v>
      </c>
      <c r="BY37" s="94" t="e">
        <f t="shared" si="154"/>
        <v>#VALUE!</v>
      </c>
      <c r="BZ37" s="94" t="e">
        <f t="shared" si="154"/>
        <v>#VALUE!</v>
      </c>
      <c r="CA37" s="94" t="e">
        <f t="shared" si="154"/>
        <v>#VALUE!</v>
      </c>
      <c r="CB37" s="94" t="e">
        <f t="shared" si="154"/>
        <v>#VALUE!</v>
      </c>
      <c r="CC37" s="94" t="e">
        <f t="shared" si="154"/>
        <v>#VALUE!</v>
      </c>
      <c r="CD37" s="94" t="e">
        <f t="shared" si="154"/>
        <v>#VALUE!</v>
      </c>
      <c r="CE37" s="94" t="e">
        <f t="shared" si="154"/>
        <v>#VALUE!</v>
      </c>
      <c r="CF37" s="94" t="e">
        <f t="shared" si="154"/>
        <v>#VALUE!</v>
      </c>
      <c r="CG37" s="94" t="e">
        <f t="shared" si="154"/>
        <v>#VALUE!</v>
      </c>
      <c r="CH37" s="94" t="e">
        <f t="shared" si="154"/>
        <v>#VALUE!</v>
      </c>
      <c r="CI37" s="94" t="e">
        <f t="shared" si="154"/>
        <v>#VALUE!</v>
      </c>
      <c r="CJ37" s="94" t="e">
        <f t="shared" si="154"/>
        <v>#VALUE!</v>
      </c>
      <c r="CK37" s="94" t="e">
        <f t="shared" si="154"/>
        <v>#VALUE!</v>
      </c>
      <c r="CL37" s="94" t="e">
        <f t="shared" si="154"/>
        <v>#VALUE!</v>
      </c>
      <c r="CM37" s="94" t="e">
        <f t="shared" ref="CM37:DR37" si="155">CL37*(1+$M37)</f>
        <v>#VALUE!</v>
      </c>
      <c r="CN37" s="94" t="e">
        <f t="shared" si="155"/>
        <v>#VALUE!</v>
      </c>
      <c r="CO37" s="94" t="e">
        <f t="shared" si="155"/>
        <v>#VALUE!</v>
      </c>
      <c r="CP37" s="94" t="e">
        <f t="shared" si="155"/>
        <v>#VALUE!</v>
      </c>
      <c r="CQ37" s="94" t="e">
        <f t="shared" si="155"/>
        <v>#VALUE!</v>
      </c>
      <c r="CR37" s="94" t="e">
        <f t="shared" si="155"/>
        <v>#VALUE!</v>
      </c>
      <c r="CS37" s="94" t="e">
        <f t="shared" si="155"/>
        <v>#VALUE!</v>
      </c>
      <c r="CT37" s="94" t="e">
        <f t="shared" si="155"/>
        <v>#VALUE!</v>
      </c>
      <c r="CU37" s="94" t="e">
        <f t="shared" si="155"/>
        <v>#VALUE!</v>
      </c>
      <c r="CV37" s="94" t="e">
        <f t="shared" si="155"/>
        <v>#VALUE!</v>
      </c>
      <c r="CW37" s="94" t="e">
        <f t="shared" si="155"/>
        <v>#VALUE!</v>
      </c>
      <c r="CX37" s="94" t="e">
        <f t="shared" si="155"/>
        <v>#VALUE!</v>
      </c>
      <c r="CY37" s="94" t="e">
        <f t="shared" si="155"/>
        <v>#VALUE!</v>
      </c>
      <c r="CZ37" s="94" t="e">
        <f t="shared" si="155"/>
        <v>#VALUE!</v>
      </c>
      <c r="DA37" s="94" t="e">
        <f t="shared" si="155"/>
        <v>#VALUE!</v>
      </c>
      <c r="DB37" s="94" t="e">
        <f t="shared" si="155"/>
        <v>#VALUE!</v>
      </c>
      <c r="DC37" s="94" t="e">
        <f t="shared" si="155"/>
        <v>#VALUE!</v>
      </c>
      <c r="DD37" s="94" t="e">
        <f t="shared" si="155"/>
        <v>#VALUE!</v>
      </c>
      <c r="DE37" s="94" t="e">
        <f t="shared" si="155"/>
        <v>#VALUE!</v>
      </c>
      <c r="DF37" s="94" t="e">
        <f t="shared" si="155"/>
        <v>#VALUE!</v>
      </c>
      <c r="DG37" s="94" t="e">
        <f t="shared" si="155"/>
        <v>#VALUE!</v>
      </c>
      <c r="DH37" s="94" t="e">
        <f t="shared" si="155"/>
        <v>#VALUE!</v>
      </c>
      <c r="DI37" s="94" t="e">
        <f t="shared" si="155"/>
        <v>#VALUE!</v>
      </c>
      <c r="DJ37" s="94" t="e">
        <f t="shared" si="155"/>
        <v>#VALUE!</v>
      </c>
      <c r="DK37" s="94" t="e">
        <f t="shared" si="155"/>
        <v>#VALUE!</v>
      </c>
      <c r="DL37" s="94" t="e">
        <f t="shared" si="155"/>
        <v>#VALUE!</v>
      </c>
      <c r="DM37" s="94" t="e">
        <f t="shared" si="155"/>
        <v>#VALUE!</v>
      </c>
      <c r="DN37" s="94" t="e">
        <f t="shared" si="155"/>
        <v>#VALUE!</v>
      </c>
      <c r="DO37" s="94" t="e">
        <f t="shared" si="155"/>
        <v>#VALUE!</v>
      </c>
      <c r="DP37" s="94" t="e">
        <f t="shared" si="155"/>
        <v>#VALUE!</v>
      </c>
      <c r="DQ37" s="94" t="e">
        <f t="shared" si="155"/>
        <v>#VALUE!</v>
      </c>
      <c r="DR37" s="94" t="e">
        <f t="shared" si="155"/>
        <v>#VALUE!</v>
      </c>
      <c r="DS37" s="94" t="e">
        <f t="shared" ref="DS37:EX37" si="156">DR37*(1+$M37)</f>
        <v>#VALUE!</v>
      </c>
      <c r="DT37" s="94" t="e">
        <f t="shared" si="156"/>
        <v>#VALUE!</v>
      </c>
      <c r="DU37" s="94" t="e">
        <f t="shared" si="156"/>
        <v>#VALUE!</v>
      </c>
      <c r="DV37" s="94" t="e">
        <f t="shared" si="156"/>
        <v>#VALUE!</v>
      </c>
      <c r="DW37" s="94" t="e">
        <f t="shared" si="156"/>
        <v>#VALUE!</v>
      </c>
      <c r="DX37" s="94" t="e">
        <f t="shared" si="156"/>
        <v>#VALUE!</v>
      </c>
      <c r="DY37" s="94" t="e">
        <f t="shared" si="156"/>
        <v>#VALUE!</v>
      </c>
      <c r="DZ37" s="94" t="e">
        <f t="shared" si="156"/>
        <v>#VALUE!</v>
      </c>
      <c r="EA37" s="94" t="e">
        <f t="shared" si="156"/>
        <v>#VALUE!</v>
      </c>
      <c r="EB37" s="94" t="e">
        <f t="shared" si="156"/>
        <v>#VALUE!</v>
      </c>
      <c r="EC37" s="94" t="e">
        <f t="shared" si="156"/>
        <v>#VALUE!</v>
      </c>
      <c r="ED37" s="94" t="e">
        <f t="shared" si="156"/>
        <v>#VALUE!</v>
      </c>
      <c r="EE37" s="94" t="e">
        <f t="shared" si="156"/>
        <v>#VALUE!</v>
      </c>
      <c r="EF37" s="94" t="e">
        <f t="shared" si="156"/>
        <v>#VALUE!</v>
      </c>
      <c r="EG37" s="94" t="e">
        <f t="shared" si="156"/>
        <v>#VALUE!</v>
      </c>
      <c r="EH37" s="94" t="e">
        <f t="shared" si="156"/>
        <v>#VALUE!</v>
      </c>
      <c r="EI37" s="94" t="e">
        <f t="shared" si="156"/>
        <v>#VALUE!</v>
      </c>
      <c r="EJ37" s="94" t="e">
        <f t="shared" si="156"/>
        <v>#VALUE!</v>
      </c>
      <c r="EK37" s="94" t="e">
        <f t="shared" si="156"/>
        <v>#VALUE!</v>
      </c>
      <c r="EL37" s="94" t="e">
        <f t="shared" si="156"/>
        <v>#VALUE!</v>
      </c>
      <c r="EM37" s="94" t="e">
        <f t="shared" si="156"/>
        <v>#VALUE!</v>
      </c>
      <c r="EN37" s="94" t="e">
        <f t="shared" si="156"/>
        <v>#VALUE!</v>
      </c>
      <c r="EO37" s="94" t="e">
        <f t="shared" si="156"/>
        <v>#VALUE!</v>
      </c>
      <c r="EP37" s="94" t="e">
        <f t="shared" si="156"/>
        <v>#VALUE!</v>
      </c>
      <c r="EQ37" s="94" t="e">
        <f t="shared" si="156"/>
        <v>#VALUE!</v>
      </c>
      <c r="ER37" s="94" t="e">
        <f t="shared" si="156"/>
        <v>#VALUE!</v>
      </c>
      <c r="ES37" s="94" t="e">
        <f t="shared" si="156"/>
        <v>#VALUE!</v>
      </c>
      <c r="ET37" s="94" t="e">
        <f t="shared" si="156"/>
        <v>#VALUE!</v>
      </c>
      <c r="EU37" s="94" t="e">
        <f t="shared" si="156"/>
        <v>#VALUE!</v>
      </c>
      <c r="EV37" s="94" t="e">
        <f t="shared" si="156"/>
        <v>#VALUE!</v>
      </c>
      <c r="EW37" s="94" t="e">
        <f t="shared" si="156"/>
        <v>#VALUE!</v>
      </c>
      <c r="EX37" s="94" t="e">
        <f t="shared" si="156"/>
        <v>#VALUE!</v>
      </c>
      <c r="EY37" s="94" t="e">
        <f t="shared" ref="EY37:GD37" si="157">EX37*(1+$M37)</f>
        <v>#VALUE!</v>
      </c>
      <c r="EZ37" s="94" t="e">
        <f t="shared" si="157"/>
        <v>#VALUE!</v>
      </c>
      <c r="FA37" s="94" t="e">
        <f t="shared" si="157"/>
        <v>#VALUE!</v>
      </c>
      <c r="FB37" s="94" t="e">
        <f t="shared" si="157"/>
        <v>#VALUE!</v>
      </c>
      <c r="FC37" s="94" t="e">
        <f t="shared" si="157"/>
        <v>#VALUE!</v>
      </c>
      <c r="FD37" s="94" t="e">
        <f t="shared" si="157"/>
        <v>#VALUE!</v>
      </c>
      <c r="FE37" s="94" t="e">
        <f t="shared" si="157"/>
        <v>#VALUE!</v>
      </c>
      <c r="FF37" s="94" t="e">
        <f t="shared" si="157"/>
        <v>#VALUE!</v>
      </c>
      <c r="FG37" s="94" t="e">
        <f t="shared" si="157"/>
        <v>#VALUE!</v>
      </c>
      <c r="FH37" s="94" t="e">
        <f t="shared" si="157"/>
        <v>#VALUE!</v>
      </c>
      <c r="FI37" s="94" t="e">
        <f t="shared" si="157"/>
        <v>#VALUE!</v>
      </c>
      <c r="FJ37" s="94" t="e">
        <f t="shared" si="157"/>
        <v>#VALUE!</v>
      </c>
      <c r="FK37" s="94" t="e">
        <f t="shared" si="157"/>
        <v>#VALUE!</v>
      </c>
      <c r="FL37" s="94" t="e">
        <f t="shared" si="157"/>
        <v>#VALUE!</v>
      </c>
      <c r="FM37" s="94" t="e">
        <f t="shared" si="157"/>
        <v>#VALUE!</v>
      </c>
      <c r="FN37" s="94" t="e">
        <f t="shared" si="157"/>
        <v>#VALUE!</v>
      </c>
      <c r="FO37" s="94" t="e">
        <f t="shared" si="157"/>
        <v>#VALUE!</v>
      </c>
      <c r="FP37" s="94" t="e">
        <f t="shared" si="157"/>
        <v>#VALUE!</v>
      </c>
      <c r="FQ37" s="94" t="e">
        <f t="shared" si="157"/>
        <v>#VALUE!</v>
      </c>
      <c r="FR37" s="94" t="e">
        <f t="shared" si="157"/>
        <v>#VALUE!</v>
      </c>
      <c r="FS37" s="94" t="e">
        <f t="shared" si="157"/>
        <v>#VALUE!</v>
      </c>
      <c r="FT37" s="94" t="e">
        <f t="shared" si="157"/>
        <v>#VALUE!</v>
      </c>
      <c r="FU37" s="94" t="e">
        <f t="shared" si="157"/>
        <v>#VALUE!</v>
      </c>
      <c r="FV37" s="94" t="e">
        <f t="shared" si="157"/>
        <v>#VALUE!</v>
      </c>
      <c r="FW37" s="94" t="e">
        <f t="shared" si="157"/>
        <v>#VALUE!</v>
      </c>
      <c r="FX37" s="94" t="e">
        <f t="shared" si="157"/>
        <v>#VALUE!</v>
      </c>
      <c r="FY37" s="94" t="e">
        <f t="shared" si="157"/>
        <v>#VALUE!</v>
      </c>
      <c r="FZ37" s="94" t="e">
        <f t="shared" si="157"/>
        <v>#VALUE!</v>
      </c>
      <c r="GA37" s="94" t="e">
        <f t="shared" si="157"/>
        <v>#VALUE!</v>
      </c>
      <c r="GB37" s="94" t="e">
        <f t="shared" si="157"/>
        <v>#VALUE!</v>
      </c>
      <c r="GC37" s="94" t="e">
        <f t="shared" si="157"/>
        <v>#VALUE!</v>
      </c>
      <c r="GD37" s="94" t="e">
        <f t="shared" si="157"/>
        <v>#VALUE!</v>
      </c>
      <c r="GE37" s="94" t="e">
        <f t="shared" ref="GE37:HH37" si="158">GD37*(1+$M37)</f>
        <v>#VALUE!</v>
      </c>
      <c r="GF37" s="94" t="e">
        <f t="shared" si="158"/>
        <v>#VALUE!</v>
      </c>
      <c r="GG37" s="94" t="e">
        <f t="shared" si="158"/>
        <v>#VALUE!</v>
      </c>
      <c r="GH37" s="94" t="e">
        <f t="shared" si="158"/>
        <v>#VALUE!</v>
      </c>
      <c r="GI37" s="94" t="e">
        <f t="shared" si="158"/>
        <v>#VALUE!</v>
      </c>
      <c r="GJ37" s="94" t="e">
        <f t="shared" si="158"/>
        <v>#VALUE!</v>
      </c>
      <c r="GK37" s="94" t="e">
        <f t="shared" si="158"/>
        <v>#VALUE!</v>
      </c>
      <c r="GL37" s="94" t="e">
        <f t="shared" si="158"/>
        <v>#VALUE!</v>
      </c>
      <c r="GM37" s="94" t="e">
        <f t="shared" si="158"/>
        <v>#VALUE!</v>
      </c>
      <c r="GN37" s="94" t="e">
        <f t="shared" si="158"/>
        <v>#VALUE!</v>
      </c>
      <c r="GO37" s="94" t="e">
        <f t="shared" si="158"/>
        <v>#VALUE!</v>
      </c>
      <c r="GP37" s="94" t="e">
        <f t="shared" si="158"/>
        <v>#VALUE!</v>
      </c>
      <c r="GQ37" s="94" t="e">
        <f t="shared" si="158"/>
        <v>#VALUE!</v>
      </c>
      <c r="GR37" s="94" t="e">
        <f t="shared" si="158"/>
        <v>#VALUE!</v>
      </c>
      <c r="GS37" s="94" t="e">
        <f t="shared" si="158"/>
        <v>#VALUE!</v>
      </c>
      <c r="GT37" s="94" t="e">
        <f t="shared" si="158"/>
        <v>#VALUE!</v>
      </c>
      <c r="GU37" s="94" t="e">
        <f t="shared" si="158"/>
        <v>#VALUE!</v>
      </c>
      <c r="GV37" s="94" t="e">
        <f t="shared" si="158"/>
        <v>#VALUE!</v>
      </c>
      <c r="GW37" s="94" t="e">
        <f t="shared" si="158"/>
        <v>#VALUE!</v>
      </c>
      <c r="GX37" s="94" t="e">
        <f t="shared" si="158"/>
        <v>#VALUE!</v>
      </c>
      <c r="GY37" s="94" t="e">
        <f t="shared" si="158"/>
        <v>#VALUE!</v>
      </c>
      <c r="GZ37" s="94" t="e">
        <f t="shared" si="158"/>
        <v>#VALUE!</v>
      </c>
      <c r="HA37" s="94" t="e">
        <f t="shared" si="158"/>
        <v>#VALUE!</v>
      </c>
      <c r="HB37" s="94" t="e">
        <f t="shared" si="158"/>
        <v>#VALUE!</v>
      </c>
      <c r="HC37" s="94" t="e">
        <f t="shared" si="158"/>
        <v>#VALUE!</v>
      </c>
      <c r="HD37" s="94" t="e">
        <f t="shared" si="158"/>
        <v>#VALUE!</v>
      </c>
      <c r="HE37" s="94" t="e">
        <f t="shared" si="158"/>
        <v>#VALUE!</v>
      </c>
      <c r="HF37" s="94" t="e">
        <f t="shared" si="158"/>
        <v>#VALUE!</v>
      </c>
      <c r="HG37" s="94" t="e">
        <f t="shared" si="158"/>
        <v>#VALUE!</v>
      </c>
      <c r="HH37" s="94" t="e">
        <f t="shared" si="158"/>
        <v>#VALUE!</v>
      </c>
    </row>
    <row r="38" spans="1:216" ht="16.5" hidden="1" customHeight="1">
      <c r="A38" s="236" t="str">
        <f>'Exhibit MPG-7'!A38</f>
        <v/>
      </c>
      <c r="B38" s="236"/>
      <c r="C38" s="326" t="str">
        <f>'Exhibit MPG-7'!D38</f>
        <v/>
      </c>
      <c r="D38" s="41"/>
      <c r="E38" s="46" t="str">
        <f ca="1">'Exhibit MPG-9'!F38</f>
        <v/>
      </c>
      <c r="F38" s="46" t="str">
        <f>'Exhibit MPG-9'!H38</f>
        <v/>
      </c>
      <c r="G38" s="411" t="str">
        <f>'Exhibit MPG-8'!O38</f>
        <v/>
      </c>
      <c r="H38" s="415" t="str">
        <f>IF('Exhibit MPG-7'!$B38,IFERROR(G38-($G38-$M38)/6,"N/A"),"")</f>
        <v/>
      </c>
      <c r="I38" s="415" t="str">
        <f>IF('Exhibit MPG-7'!$B38,IFERROR(H38-($G38-$M38)/6,"N/A"),"")</f>
        <v/>
      </c>
      <c r="J38" s="415" t="str">
        <f>IF('Exhibit MPG-7'!$B38,IFERROR(I38-($G38-$M38)/6,"N/A"),"")</f>
        <v/>
      </c>
      <c r="K38" s="415" t="str">
        <f>IF('Exhibit MPG-7'!$B38,IFERROR(J38-($G38-$M38)/6,"N/A"),"")</f>
        <v/>
      </c>
      <c r="L38" s="415" t="str">
        <f>IF('Exhibit MPG-7'!$B38,IFERROR(K38-($G38-$M38)/6,"N/A"),"")</f>
        <v/>
      </c>
      <c r="M38" s="415" t="str">
        <f>IF('Exhibit MPG-7'!$B38,$M$13,"")</f>
        <v/>
      </c>
      <c r="N38" s="411" t="str">
        <f>IF('Exhibit MPG-7'!$B38,IFERROR(IRR(P38:HH38),"N/A"),"")</f>
        <v/>
      </c>
      <c r="P38" s="154" t="e">
        <f t="shared" ca="1" si="0"/>
        <v>#VALUE!</v>
      </c>
      <c r="Q38" s="94" t="e">
        <f t="shared" si="1"/>
        <v>#VALUE!</v>
      </c>
      <c r="R38" s="94" t="e">
        <f t="shared" si="128"/>
        <v>#VALUE!</v>
      </c>
      <c r="S38" s="94" t="e">
        <f t="shared" si="128"/>
        <v>#VALUE!</v>
      </c>
      <c r="T38" s="94" t="e">
        <f t="shared" si="128"/>
        <v>#VALUE!</v>
      </c>
      <c r="U38" s="94" t="e">
        <f t="shared" si="128"/>
        <v>#VALUE!</v>
      </c>
      <c r="V38" s="94" t="e">
        <f t="shared" si="3"/>
        <v>#VALUE!</v>
      </c>
      <c r="W38" s="94" t="e">
        <f t="shared" si="4"/>
        <v>#VALUE!</v>
      </c>
      <c r="X38" s="94" t="e">
        <f t="shared" si="5"/>
        <v>#VALUE!</v>
      </c>
      <c r="Y38" s="94" t="e">
        <f t="shared" si="6"/>
        <v>#VALUE!</v>
      </c>
      <c r="Z38" s="94" t="e">
        <f t="shared" si="7"/>
        <v>#VALUE!</v>
      </c>
      <c r="AA38" s="94" t="e">
        <f t="shared" ref="AA38:BF38" si="159">Z38*(1+$M38)</f>
        <v>#VALUE!</v>
      </c>
      <c r="AB38" s="94" t="e">
        <f t="shared" si="159"/>
        <v>#VALUE!</v>
      </c>
      <c r="AC38" s="94" t="e">
        <f t="shared" si="159"/>
        <v>#VALUE!</v>
      </c>
      <c r="AD38" s="94" t="e">
        <f t="shared" si="159"/>
        <v>#VALUE!</v>
      </c>
      <c r="AE38" s="94" t="e">
        <f t="shared" si="159"/>
        <v>#VALUE!</v>
      </c>
      <c r="AF38" s="94" t="e">
        <f t="shared" si="159"/>
        <v>#VALUE!</v>
      </c>
      <c r="AG38" s="94" t="e">
        <f t="shared" si="159"/>
        <v>#VALUE!</v>
      </c>
      <c r="AH38" s="94" t="e">
        <f t="shared" si="159"/>
        <v>#VALUE!</v>
      </c>
      <c r="AI38" s="94" t="e">
        <f t="shared" si="159"/>
        <v>#VALUE!</v>
      </c>
      <c r="AJ38" s="94" t="e">
        <f t="shared" si="159"/>
        <v>#VALUE!</v>
      </c>
      <c r="AK38" s="94" t="e">
        <f t="shared" si="159"/>
        <v>#VALUE!</v>
      </c>
      <c r="AL38" s="94" t="e">
        <f t="shared" si="159"/>
        <v>#VALUE!</v>
      </c>
      <c r="AM38" s="94" t="e">
        <f t="shared" si="159"/>
        <v>#VALUE!</v>
      </c>
      <c r="AN38" s="94" t="e">
        <f t="shared" si="159"/>
        <v>#VALUE!</v>
      </c>
      <c r="AO38" s="94" t="e">
        <f t="shared" si="159"/>
        <v>#VALUE!</v>
      </c>
      <c r="AP38" s="94" t="e">
        <f t="shared" si="159"/>
        <v>#VALUE!</v>
      </c>
      <c r="AQ38" s="94" t="e">
        <f t="shared" si="159"/>
        <v>#VALUE!</v>
      </c>
      <c r="AR38" s="94" t="e">
        <f t="shared" si="159"/>
        <v>#VALUE!</v>
      </c>
      <c r="AS38" s="94" t="e">
        <f t="shared" si="159"/>
        <v>#VALUE!</v>
      </c>
      <c r="AT38" s="94" t="e">
        <f t="shared" si="159"/>
        <v>#VALUE!</v>
      </c>
      <c r="AU38" s="94" t="e">
        <f t="shared" si="159"/>
        <v>#VALUE!</v>
      </c>
      <c r="AV38" s="94" t="e">
        <f t="shared" si="159"/>
        <v>#VALUE!</v>
      </c>
      <c r="AW38" s="94" t="e">
        <f t="shared" si="159"/>
        <v>#VALUE!</v>
      </c>
      <c r="AX38" s="94" t="e">
        <f t="shared" si="159"/>
        <v>#VALUE!</v>
      </c>
      <c r="AY38" s="94" t="e">
        <f t="shared" si="159"/>
        <v>#VALUE!</v>
      </c>
      <c r="AZ38" s="94" t="e">
        <f t="shared" si="159"/>
        <v>#VALUE!</v>
      </c>
      <c r="BA38" s="94" t="e">
        <f t="shared" si="159"/>
        <v>#VALUE!</v>
      </c>
      <c r="BB38" s="94" t="e">
        <f t="shared" si="159"/>
        <v>#VALUE!</v>
      </c>
      <c r="BC38" s="94" t="e">
        <f t="shared" si="159"/>
        <v>#VALUE!</v>
      </c>
      <c r="BD38" s="94" t="e">
        <f t="shared" si="159"/>
        <v>#VALUE!</v>
      </c>
      <c r="BE38" s="94" t="e">
        <f t="shared" si="159"/>
        <v>#VALUE!</v>
      </c>
      <c r="BF38" s="94" t="e">
        <f t="shared" si="159"/>
        <v>#VALUE!</v>
      </c>
      <c r="BG38" s="94" t="e">
        <f t="shared" ref="BG38:CL38" si="160">BF38*(1+$M38)</f>
        <v>#VALUE!</v>
      </c>
      <c r="BH38" s="94" t="e">
        <f t="shared" si="160"/>
        <v>#VALUE!</v>
      </c>
      <c r="BI38" s="94" t="e">
        <f t="shared" si="160"/>
        <v>#VALUE!</v>
      </c>
      <c r="BJ38" s="94" t="e">
        <f t="shared" si="160"/>
        <v>#VALUE!</v>
      </c>
      <c r="BK38" s="94" t="e">
        <f t="shared" si="160"/>
        <v>#VALUE!</v>
      </c>
      <c r="BL38" s="94" t="e">
        <f t="shared" si="160"/>
        <v>#VALUE!</v>
      </c>
      <c r="BM38" s="94" t="e">
        <f t="shared" si="160"/>
        <v>#VALUE!</v>
      </c>
      <c r="BN38" s="94" t="e">
        <f t="shared" si="160"/>
        <v>#VALUE!</v>
      </c>
      <c r="BO38" s="94" t="e">
        <f t="shared" si="160"/>
        <v>#VALUE!</v>
      </c>
      <c r="BP38" s="94" t="e">
        <f t="shared" si="160"/>
        <v>#VALUE!</v>
      </c>
      <c r="BQ38" s="94" t="e">
        <f t="shared" si="160"/>
        <v>#VALUE!</v>
      </c>
      <c r="BR38" s="94" t="e">
        <f t="shared" si="160"/>
        <v>#VALUE!</v>
      </c>
      <c r="BS38" s="94" t="e">
        <f t="shared" si="160"/>
        <v>#VALUE!</v>
      </c>
      <c r="BT38" s="94" t="e">
        <f t="shared" si="160"/>
        <v>#VALUE!</v>
      </c>
      <c r="BU38" s="94" t="e">
        <f t="shared" si="160"/>
        <v>#VALUE!</v>
      </c>
      <c r="BV38" s="94" t="e">
        <f t="shared" si="160"/>
        <v>#VALUE!</v>
      </c>
      <c r="BW38" s="94" t="e">
        <f t="shared" si="160"/>
        <v>#VALUE!</v>
      </c>
      <c r="BX38" s="94" t="e">
        <f t="shared" si="160"/>
        <v>#VALUE!</v>
      </c>
      <c r="BY38" s="94" t="e">
        <f t="shared" si="160"/>
        <v>#VALUE!</v>
      </c>
      <c r="BZ38" s="94" t="e">
        <f t="shared" si="160"/>
        <v>#VALUE!</v>
      </c>
      <c r="CA38" s="94" t="e">
        <f t="shared" si="160"/>
        <v>#VALUE!</v>
      </c>
      <c r="CB38" s="94" t="e">
        <f t="shared" si="160"/>
        <v>#VALUE!</v>
      </c>
      <c r="CC38" s="94" t="e">
        <f t="shared" si="160"/>
        <v>#VALUE!</v>
      </c>
      <c r="CD38" s="94" t="e">
        <f t="shared" si="160"/>
        <v>#VALUE!</v>
      </c>
      <c r="CE38" s="94" t="e">
        <f t="shared" si="160"/>
        <v>#VALUE!</v>
      </c>
      <c r="CF38" s="94" t="e">
        <f t="shared" si="160"/>
        <v>#VALUE!</v>
      </c>
      <c r="CG38" s="94" t="e">
        <f t="shared" si="160"/>
        <v>#VALUE!</v>
      </c>
      <c r="CH38" s="94" t="e">
        <f t="shared" si="160"/>
        <v>#VALUE!</v>
      </c>
      <c r="CI38" s="94" t="e">
        <f t="shared" si="160"/>
        <v>#VALUE!</v>
      </c>
      <c r="CJ38" s="94" t="e">
        <f t="shared" si="160"/>
        <v>#VALUE!</v>
      </c>
      <c r="CK38" s="94" t="e">
        <f t="shared" si="160"/>
        <v>#VALUE!</v>
      </c>
      <c r="CL38" s="94" t="e">
        <f t="shared" si="160"/>
        <v>#VALUE!</v>
      </c>
      <c r="CM38" s="94" t="e">
        <f t="shared" ref="CM38:DR38" si="161">CL38*(1+$M38)</f>
        <v>#VALUE!</v>
      </c>
      <c r="CN38" s="94" t="e">
        <f t="shared" si="161"/>
        <v>#VALUE!</v>
      </c>
      <c r="CO38" s="94" t="e">
        <f t="shared" si="161"/>
        <v>#VALUE!</v>
      </c>
      <c r="CP38" s="94" t="e">
        <f t="shared" si="161"/>
        <v>#VALUE!</v>
      </c>
      <c r="CQ38" s="94" t="e">
        <f t="shared" si="161"/>
        <v>#VALUE!</v>
      </c>
      <c r="CR38" s="94" t="e">
        <f t="shared" si="161"/>
        <v>#VALUE!</v>
      </c>
      <c r="CS38" s="94" t="e">
        <f t="shared" si="161"/>
        <v>#VALUE!</v>
      </c>
      <c r="CT38" s="94" t="e">
        <f t="shared" si="161"/>
        <v>#VALUE!</v>
      </c>
      <c r="CU38" s="94" t="e">
        <f t="shared" si="161"/>
        <v>#VALUE!</v>
      </c>
      <c r="CV38" s="94" t="e">
        <f t="shared" si="161"/>
        <v>#VALUE!</v>
      </c>
      <c r="CW38" s="94" t="e">
        <f t="shared" si="161"/>
        <v>#VALUE!</v>
      </c>
      <c r="CX38" s="94" t="e">
        <f t="shared" si="161"/>
        <v>#VALUE!</v>
      </c>
      <c r="CY38" s="94" t="e">
        <f t="shared" si="161"/>
        <v>#VALUE!</v>
      </c>
      <c r="CZ38" s="94" t="e">
        <f t="shared" si="161"/>
        <v>#VALUE!</v>
      </c>
      <c r="DA38" s="94" t="e">
        <f t="shared" si="161"/>
        <v>#VALUE!</v>
      </c>
      <c r="DB38" s="94" t="e">
        <f t="shared" si="161"/>
        <v>#VALUE!</v>
      </c>
      <c r="DC38" s="94" t="e">
        <f t="shared" si="161"/>
        <v>#VALUE!</v>
      </c>
      <c r="DD38" s="94" t="e">
        <f t="shared" si="161"/>
        <v>#VALUE!</v>
      </c>
      <c r="DE38" s="94" t="e">
        <f t="shared" si="161"/>
        <v>#VALUE!</v>
      </c>
      <c r="DF38" s="94" t="e">
        <f t="shared" si="161"/>
        <v>#VALUE!</v>
      </c>
      <c r="DG38" s="94" t="e">
        <f t="shared" si="161"/>
        <v>#VALUE!</v>
      </c>
      <c r="DH38" s="94" t="e">
        <f t="shared" si="161"/>
        <v>#VALUE!</v>
      </c>
      <c r="DI38" s="94" t="e">
        <f t="shared" si="161"/>
        <v>#VALUE!</v>
      </c>
      <c r="DJ38" s="94" t="e">
        <f t="shared" si="161"/>
        <v>#VALUE!</v>
      </c>
      <c r="DK38" s="94" t="e">
        <f t="shared" si="161"/>
        <v>#VALUE!</v>
      </c>
      <c r="DL38" s="94" t="e">
        <f t="shared" si="161"/>
        <v>#VALUE!</v>
      </c>
      <c r="DM38" s="94" t="e">
        <f t="shared" si="161"/>
        <v>#VALUE!</v>
      </c>
      <c r="DN38" s="94" t="e">
        <f t="shared" si="161"/>
        <v>#VALUE!</v>
      </c>
      <c r="DO38" s="94" t="e">
        <f t="shared" si="161"/>
        <v>#VALUE!</v>
      </c>
      <c r="DP38" s="94" t="e">
        <f t="shared" si="161"/>
        <v>#VALUE!</v>
      </c>
      <c r="DQ38" s="94" t="e">
        <f t="shared" si="161"/>
        <v>#VALUE!</v>
      </c>
      <c r="DR38" s="94" t="e">
        <f t="shared" si="161"/>
        <v>#VALUE!</v>
      </c>
      <c r="DS38" s="94" t="e">
        <f t="shared" ref="DS38:EX38" si="162">DR38*(1+$M38)</f>
        <v>#VALUE!</v>
      </c>
      <c r="DT38" s="94" t="e">
        <f t="shared" si="162"/>
        <v>#VALUE!</v>
      </c>
      <c r="DU38" s="94" t="e">
        <f t="shared" si="162"/>
        <v>#VALUE!</v>
      </c>
      <c r="DV38" s="94" t="e">
        <f t="shared" si="162"/>
        <v>#VALUE!</v>
      </c>
      <c r="DW38" s="94" t="e">
        <f t="shared" si="162"/>
        <v>#VALUE!</v>
      </c>
      <c r="DX38" s="94" t="e">
        <f t="shared" si="162"/>
        <v>#VALUE!</v>
      </c>
      <c r="DY38" s="94" t="e">
        <f t="shared" si="162"/>
        <v>#VALUE!</v>
      </c>
      <c r="DZ38" s="94" t="e">
        <f t="shared" si="162"/>
        <v>#VALUE!</v>
      </c>
      <c r="EA38" s="94" t="e">
        <f t="shared" si="162"/>
        <v>#VALUE!</v>
      </c>
      <c r="EB38" s="94" t="e">
        <f t="shared" si="162"/>
        <v>#VALUE!</v>
      </c>
      <c r="EC38" s="94" t="e">
        <f t="shared" si="162"/>
        <v>#VALUE!</v>
      </c>
      <c r="ED38" s="94" t="e">
        <f t="shared" si="162"/>
        <v>#VALUE!</v>
      </c>
      <c r="EE38" s="94" t="e">
        <f t="shared" si="162"/>
        <v>#VALUE!</v>
      </c>
      <c r="EF38" s="94" t="e">
        <f t="shared" si="162"/>
        <v>#VALUE!</v>
      </c>
      <c r="EG38" s="94" t="e">
        <f t="shared" si="162"/>
        <v>#VALUE!</v>
      </c>
      <c r="EH38" s="94" t="e">
        <f t="shared" si="162"/>
        <v>#VALUE!</v>
      </c>
      <c r="EI38" s="94" t="e">
        <f t="shared" si="162"/>
        <v>#VALUE!</v>
      </c>
      <c r="EJ38" s="94" t="e">
        <f t="shared" si="162"/>
        <v>#VALUE!</v>
      </c>
      <c r="EK38" s="94" t="e">
        <f t="shared" si="162"/>
        <v>#VALUE!</v>
      </c>
      <c r="EL38" s="94" t="e">
        <f t="shared" si="162"/>
        <v>#VALUE!</v>
      </c>
      <c r="EM38" s="94" t="e">
        <f t="shared" si="162"/>
        <v>#VALUE!</v>
      </c>
      <c r="EN38" s="94" t="e">
        <f t="shared" si="162"/>
        <v>#VALUE!</v>
      </c>
      <c r="EO38" s="94" t="e">
        <f t="shared" si="162"/>
        <v>#VALUE!</v>
      </c>
      <c r="EP38" s="94" t="e">
        <f t="shared" si="162"/>
        <v>#VALUE!</v>
      </c>
      <c r="EQ38" s="94" t="e">
        <f t="shared" si="162"/>
        <v>#VALUE!</v>
      </c>
      <c r="ER38" s="94" t="e">
        <f t="shared" si="162"/>
        <v>#VALUE!</v>
      </c>
      <c r="ES38" s="94" t="e">
        <f t="shared" si="162"/>
        <v>#VALUE!</v>
      </c>
      <c r="ET38" s="94" t="e">
        <f t="shared" si="162"/>
        <v>#VALUE!</v>
      </c>
      <c r="EU38" s="94" t="e">
        <f t="shared" si="162"/>
        <v>#VALUE!</v>
      </c>
      <c r="EV38" s="94" t="e">
        <f t="shared" si="162"/>
        <v>#VALUE!</v>
      </c>
      <c r="EW38" s="94" t="e">
        <f t="shared" si="162"/>
        <v>#VALUE!</v>
      </c>
      <c r="EX38" s="94" t="e">
        <f t="shared" si="162"/>
        <v>#VALUE!</v>
      </c>
      <c r="EY38" s="94" t="e">
        <f t="shared" ref="EY38:GD38" si="163">EX38*(1+$M38)</f>
        <v>#VALUE!</v>
      </c>
      <c r="EZ38" s="94" t="e">
        <f t="shared" si="163"/>
        <v>#VALUE!</v>
      </c>
      <c r="FA38" s="94" t="e">
        <f t="shared" si="163"/>
        <v>#VALUE!</v>
      </c>
      <c r="FB38" s="94" t="e">
        <f t="shared" si="163"/>
        <v>#VALUE!</v>
      </c>
      <c r="FC38" s="94" t="e">
        <f t="shared" si="163"/>
        <v>#VALUE!</v>
      </c>
      <c r="FD38" s="94" t="e">
        <f t="shared" si="163"/>
        <v>#VALUE!</v>
      </c>
      <c r="FE38" s="94" t="e">
        <f t="shared" si="163"/>
        <v>#VALUE!</v>
      </c>
      <c r="FF38" s="94" t="e">
        <f t="shared" si="163"/>
        <v>#VALUE!</v>
      </c>
      <c r="FG38" s="94" t="e">
        <f t="shared" si="163"/>
        <v>#VALUE!</v>
      </c>
      <c r="FH38" s="94" t="e">
        <f t="shared" si="163"/>
        <v>#VALUE!</v>
      </c>
      <c r="FI38" s="94" t="e">
        <f t="shared" si="163"/>
        <v>#VALUE!</v>
      </c>
      <c r="FJ38" s="94" t="e">
        <f t="shared" si="163"/>
        <v>#VALUE!</v>
      </c>
      <c r="FK38" s="94" t="e">
        <f t="shared" si="163"/>
        <v>#VALUE!</v>
      </c>
      <c r="FL38" s="94" t="e">
        <f t="shared" si="163"/>
        <v>#VALUE!</v>
      </c>
      <c r="FM38" s="94" t="e">
        <f t="shared" si="163"/>
        <v>#VALUE!</v>
      </c>
      <c r="FN38" s="94" t="e">
        <f t="shared" si="163"/>
        <v>#VALUE!</v>
      </c>
      <c r="FO38" s="94" t="e">
        <f t="shared" si="163"/>
        <v>#VALUE!</v>
      </c>
      <c r="FP38" s="94" t="e">
        <f t="shared" si="163"/>
        <v>#VALUE!</v>
      </c>
      <c r="FQ38" s="94" t="e">
        <f t="shared" si="163"/>
        <v>#VALUE!</v>
      </c>
      <c r="FR38" s="94" t="e">
        <f t="shared" si="163"/>
        <v>#VALUE!</v>
      </c>
      <c r="FS38" s="94" t="e">
        <f t="shared" si="163"/>
        <v>#VALUE!</v>
      </c>
      <c r="FT38" s="94" t="e">
        <f t="shared" si="163"/>
        <v>#VALUE!</v>
      </c>
      <c r="FU38" s="94" t="e">
        <f t="shared" si="163"/>
        <v>#VALUE!</v>
      </c>
      <c r="FV38" s="94" t="e">
        <f t="shared" si="163"/>
        <v>#VALUE!</v>
      </c>
      <c r="FW38" s="94" t="e">
        <f t="shared" si="163"/>
        <v>#VALUE!</v>
      </c>
      <c r="FX38" s="94" t="e">
        <f t="shared" si="163"/>
        <v>#VALUE!</v>
      </c>
      <c r="FY38" s="94" t="e">
        <f t="shared" si="163"/>
        <v>#VALUE!</v>
      </c>
      <c r="FZ38" s="94" t="e">
        <f t="shared" si="163"/>
        <v>#VALUE!</v>
      </c>
      <c r="GA38" s="94" t="e">
        <f t="shared" si="163"/>
        <v>#VALUE!</v>
      </c>
      <c r="GB38" s="94" t="e">
        <f t="shared" si="163"/>
        <v>#VALUE!</v>
      </c>
      <c r="GC38" s="94" t="e">
        <f t="shared" si="163"/>
        <v>#VALUE!</v>
      </c>
      <c r="GD38" s="94" t="e">
        <f t="shared" si="163"/>
        <v>#VALUE!</v>
      </c>
      <c r="GE38" s="94" t="e">
        <f t="shared" ref="GE38:HH38" si="164">GD38*(1+$M38)</f>
        <v>#VALUE!</v>
      </c>
      <c r="GF38" s="94" t="e">
        <f t="shared" si="164"/>
        <v>#VALUE!</v>
      </c>
      <c r="GG38" s="94" t="e">
        <f t="shared" si="164"/>
        <v>#VALUE!</v>
      </c>
      <c r="GH38" s="94" t="e">
        <f t="shared" si="164"/>
        <v>#VALUE!</v>
      </c>
      <c r="GI38" s="94" t="e">
        <f t="shared" si="164"/>
        <v>#VALUE!</v>
      </c>
      <c r="GJ38" s="94" t="e">
        <f t="shared" si="164"/>
        <v>#VALUE!</v>
      </c>
      <c r="GK38" s="94" t="e">
        <f t="shared" si="164"/>
        <v>#VALUE!</v>
      </c>
      <c r="GL38" s="94" t="e">
        <f t="shared" si="164"/>
        <v>#VALUE!</v>
      </c>
      <c r="GM38" s="94" t="e">
        <f t="shared" si="164"/>
        <v>#VALUE!</v>
      </c>
      <c r="GN38" s="94" t="e">
        <f t="shared" si="164"/>
        <v>#VALUE!</v>
      </c>
      <c r="GO38" s="94" t="e">
        <f t="shared" si="164"/>
        <v>#VALUE!</v>
      </c>
      <c r="GP38" s="94" t="e">
        <f t="shared" si="164"/>
        <v>#VALUE!</v>
      </c>
      <c r="GQ38" s="94" t="e">
        <f t="shared" si="164"/>
        <v>#VALUE!</v>
      </c>
      <c r="GR38" s="94" t="e">
        <f t="shared" si="164"/>
        <v>#VALUE!</v>
      </c>
      <c r="GS38" s="94" t="e">
        <f t="shared" si="164"/>
        <v>#VALUE!</v>
      </c>
      <c r="GT38" s="94" t="e">
        <f t="shared" si="164"/>
        <v>#VALUE!</v>
      </c>
      <c r="GU38" s="94" t="e">
        <f t="shared" si="164"/>
        <v>#VALUE!</v>
      </c>
      <c r="GV38" s="94" t="e">
        <f t="shared" si="164"/>
        <v>#VALUE!</v>
      </c>
      <c r="GW38" s="94" t="e">
        <f t="shared" si="164"/>
        <v>#VALUE!</v>
      </c>
      <c r="GX38" s="94" t="e">
        <f t="shared" si="164"/>
        <v>#VALUE!</v>
      </c>
      <c r="GY38" s="94" t="e">
        <f t="shared" si="164"/>
        <v>#VALUE!</v>
      </c>
      <c r="GZ38" s="94" t="e">
        <f t="shared" si="164"/>
        <v>#VALUE!</v>
      </c>
      <c r="HA38" s="94" t="e">
        <f t="shared" si="164"/>
        <v>#VALUE!</v>
      </c>
      <c r="HB38" s="94" t="e">
        <f t="shared" si="164"/>
        <v>#VALUE!</v>
      </c>
      <c r="HC38" s="94" t="e">
        <f t="shared" si="164"/>
        <v>#VALUE!</v>
      </c>
      <c r="HD38" s="94" t="e">
        <f t="shared" si="164"/>
        <v>#VALUE!</v>
      </c>
      <c r="HE38" s="94" t="e">
        <f t="shared" si="164"/>
        <v>#VALUE!</v>
      </c>
      <c r="HF38" s="94" t="e">
        <f t="shared" si="164"/>
        <v>#VALUE!</v>
      </c>
      <c r="HG38" s="94" t="e">
        <f t="shared" si="164"/>
        <v>#VALUE!</v>
      </c>
      <c r="HH38" s="94" t="e">
        <f t="shared" si="164"/>
        <v>#VALUE!</v>
      </c>
    </row>
    <row r="39" spans="1:216" ht="16.5" hidden="1" customHeight="1">
      <c r="A39" s="236" t="str">
        <f>'Exhibit MPG-7'!A39</f>
        <v/>
      </c>
      <c r="B39" s="236"/>
      <c r="C39" s="326" t="str">
        <f>'Exhibit MPG-7'!D39</f>
        <v/>
      </c>
      <c r="D39" s="41"/>
      <c r="E39" s="46" t="str">
        <f ca="1">'Exhibit MPG-9'!F39</f>
        <v/>
      </c>
      <c r="F39" s="46" t="str">
        <f>'Exhibit MPG-9'!H39</f>
        <v/>
      </c>
      <c r="G39" s="411" t="str">
        <f>'Exhibit MPG-8'!O39</f>
        <v/>
      </c>
      <c r="H39" s="415" t="str">
        <f>IF('Exhibit MPG-7'!$B39,IFERROR(G39-($G39-$M39)/6,"N/A"),"")</f>
        <v/>
      </c>
      <c r="I39" s="415" t="str">
        <f>IF('Exhibit MPG-7'!$B39,IFERROR(H39-($G39-$M39)/6,"N/A"),"")</f>
        <v/>
      </c>
      <c r="J39" s="415" t="str">
        <f>IF('Exhibit MPG-7'!$B39,IFERROR(I39-($G39-$M39)/6,"N/A"),"")</f>
        <v/>
      </c>
      <c r="K39" s="415" t="str">
        <f>IF('Exhibit MPG-7'!$B39,IFERROR(J39-($G39-$M39)/6,"N/A"),"")</f>
        <v/>
      </c>
      <c r="L39" s="415" t="str">
        <f>IF('Exhibit MPG-7'!$B39,IFERROR(K39-($G39-$M39)/6,"N/A"),"")</f>
        <v/>
      </c>
      <c r="M39" s="415" t="str">
        <f>IF('Exhibit MPG-7'!$B39,$M$13,"")</f>
        <v/>
      </c>
      <c r="N39" s="411" t="str">
        <f>IF('Exhibit MPG-7'!$B39,IFERROR(IRR(P39:HH39),"N/A"),"")</f>
        <v/>
      </c>
      <c r="P39" s="154" t="e">
        <f t="shared" ca="1" si="0"/>
        <v>#VALUE!</v>
      </c>
      <c r="Q39" s="94" t="e">
        <f t="shared" si="1"/>
        <v>#VALUE!</v>
      </c>
      <c r="R39" s="94" t="e">
        <f t="shared" si="128"/>
        <v>#VALUE!</v>
      </c>
      <c r="S39" s="94" t="e">
        <f t="shared" si="128"/>
        <v>#VALUE!</v>
      </c>
      <c r="T39" s="94" t="e">
        <f t="shared" si="128"/>
        <v>#VALUE!</v>
      </c>
      <c r="U39" s="94" t="e">
        <f t="shared" si="128"/>
        <v>#VALUE!</v>
      </c>
      <c r="V39" s="94" t="e">
        <f t="shared" si="3"/>
        <v>#VALUE!</v>
      </c>
      <c r="W39" s="94" t="e">
        <f t="shared" si="4"/>
        <v>#VALUE!</v>
      </c>
      <c r="X39" s="94" t="e">
        <f t="shared" si="5"/>
        <v>#VALUE!</v>
      </c>
      <c r="Y39" s="94" t="e">
        <f t="shared" si="6"/>
        <v>#VALUE!</v>
      </c>
      <c r="Z39" s="94" t="e">
        <f t="shared" si="7"/>
        <v>#VALUE!</v>
      </c>
      <c r="AA39" s="94" t="e">
        <f t="shared" ref="AA39:BF39" si="165">Z39*(1+$M39)</f>
        <v>#VALUE!</v>
      </c>
      <c r="AB39" s="94" t="e">
        <f t="shared" si="165"/>
        <v>#VALUE!</v>
      </c>
      <c r="AC39" s="94" t="e">
        <f t="shared" si="165"/>
        <v>#VALUE!</v>
      </c>
      <c r="AD39" s="94" t="e">
        <f t="shared" si="165"/>
        <v>#VALUE!</v>
      </c>
      <c r="AE39" s="94" t="e">
        <f t="shared" si="165"/>
        <v>#VALUE!</v>
      </c>
      <c r="AF39" s="94" t="e">
        <f t="shared" si="165"/>
        <v>#VALUE!</v>
      </c>
      <c r="AG39" s="94" t="e">
        <f t="shared" si="165"/>
        <v>#VALUE!</v>
      </c>
      <c r="AH39" s="94" t="e">
        <f t="shared" si="165"/>
        <v>#VALUE!</v>
      </c>
      <c r="AI39" s="94" t="e">
        <f t="shared" si="165"/>
        <v>#VALUE!</v>
      </c>
      <c r="AJ39" s="94" t="e">
        <f t="shared" si="165"/>
        <v>#VALUE!</v>
      </c>
      <c r="AK39" s="94" t="e">
        <f t="shared" si="165"/>
        <v>#VALUE!</v>
      </c>
      <c r="AL39" s="94" t="e">
        <f t="shared" si="165"/>
        <v>#VALUE!</v>
      </c>
      <c r="AM39" s="94" t="e">
        <f t="shared" si="165"/>
        <v>#VALUE!</v>
      </c>
      <c r="AN39" s="94" t="e">
        <f t="shared" si="165"/>
        <v>#VALUE!</v>
      </c>
      <c r="AO39" s="94" t="e">
        <f t="shared" si="165"/>
        <v>#VALUE!</v>
      </c>
      <c r="AP39" s="94" t="e">
        <f t="shared" si="165"/>
        <v>#VALUE!</v>
      </c>
      <c r="AQ39" s="94" t="e">
        <f t="shared" si="165"/>
        <v>#VALUE!</v>
      </c>
      <c r="AR39" s="94" t="e">
        <f t="shared" si="165"/>
        <v>#VALUE!</v>
      </c>
      <c r="AS39" s="94" t="e">
        <f t="shared" si="165"/>
        <v>#VALUE!</v>
      </c>
      <c r="AT39" s="94" t="e">
        <f t="shared" si="165"/>
        <v>#VALUE!</v>
      </c>
      <c r="AU39" s="94" t="e">
        <f t="shared" si="165"/>
        <v>#VALUE!</v>
      </c>
      <c r="AV39" s="94" t="e">
        <f t="shared" si="165"/>
        <v>#VALUE!</v>
      </c>
      <c r="AW39" s="94" t="e">
        <f t="shared" si="165"/>
        <v>#VALUE!</v>
      </c>
      <c r="AX39" s="94" t="e">
        <f t="shared" si="165"/>
        <v>#VALUE!</v>
      </c>
      <c r="AY39" s="94" t="e">
        <f t="shared" si="165"/>
        <v>#VALUE!</v>
      </c>
      <c r="AZ39" s="94" t="e">
        <f t="shared" si="165"/>
        <v>#VALUE!</v>
      </c>
      <c r="BA39" s="94" t="e">
        <f t="shared" si="165"/>
        <v>#VALUE!</v>
      </c>
      <c r="BB39" s="94" t="e">
        <f t="shared" si="165"/>
        <v>#VALUE!</v>
      </c>
      <c r="BC39" s="94" t="e">
        <f t="shared" si="165"/>
        <v>#VALUE!</v>
      </c>
      <c r="BD39" s="94" t="e">
        <f t="shared" si="165"/>
        <v>#VALUE!</v>
      </c>
      <c r="BE39" s="94" t="e">
        <f t="shared" si="165"/>
        <v>#VALUE!</v>
      </c>
      <c r="BF39" s="94" t="e">
        <f t="shared" si="165"/>
        <v>#VALUE!</v>
      </c>
      <c r="BG39" s="94" t="e">
        <f t="shared" ref="BG39:CL39" si="166">BF39*(1+$M39)</f>
        <v>#VALUE!</v>
      </c>
      <c r="BH39" s="94" t="e">
        <f t="shared" si="166"/>
        <v>#VALUE!</v>
      </c>
      <c r="BI39" s="94" t="e">
        <f t="shared" si="166"/>
        <v>#VALUE!</v>
      </c>
      <c r="BJ39" s="94" t="e">
        <f t="shared" si="166"/>
        <v>#VALUE!</v>
      </c>
      <c r="BK39" s="94" t="e">
        <f t="shared" si="166"/>
        <v>#VALUE!</v>
      </c>
      <c r="BL39" s="94" t="e">
        <f t="shared" si="166"/>
        <v>#VALUE!</v>
      </c>
      <c r="BM39" s="94" t="e">
        <f t="shared" si="166"/>
        <v>#VALUE!</v>
      </c>
      <c r="BN39" s="94" t="e">
        <f t="shared" si="166"/>
        <v>#VALUE!</v>
      </c>
      <c r="BO39" s="94" t="e">
        <f t="shared" si="166"/>
        <v>#VALUE!</v>
      </c>
      <c r="BP39" s="94" t="e">
        <f t="shared" si="166"/>
        <v>#VALUE!</v>
      </c>
      <c r="BQ39" s="94" t="e">
        <f t="shared" si="166"/>
        <v>#VALUE!</v>
      </c>
      <c r="BR39" s="94" t="e">
        <f t="shared" si="166"/>
        <v>#VALUE!</v>
      </c>
      <c r="BS39" s="94" t="e">
        <f t="shared" si="166"/>
        <v>#VALUE!</v>
      </c>
      <c r="BT39" s="94" t="e">
        <f t="shared" si="166"/>
        <v>#VALUE!</v>
      </c>
      <c r="BU39" s="94" t="e">
        <f t="shared" si="166"/>
        <v>#VALUE!</v>
      </c>
      <c r="BV39" s="94" t="e">
        <f t="shared" si="166"/>
        <v>#VALUE!</v>
      </c>
      <c r="BW39" s="94" t="e">
        <f t="shared" si="166"/>
        <v>#VALUE!</v>
      </c>
      <c r="BX39" s="94" t="e">
        <f t="shared" si="166"/>
        <v>#VALUE!</v>
      </c>
      <c r="BY39" s="94" t="e">
        <f t="shared" si="166"/>
        <v>#VALUE!</v>
      </c>
      <c r="BZ39" s="94" t="e">
        <f t="shared" si="166"/>
        <v>#VALUE!</v>
      </c>
      <c r="CA39" s="94" t="e">
        <f t="shared" si="166"/>
        <v>#VALUE!</v>
      </c>
      <c r="CB39" s="94" t="e">
        <f t="shared" si="166"/>
        <v>#VALUE!</v>
      </c>
      <c r="CC39" s="94" t="e">
        <f t="shared" si="166"/>
        <v>#VALUE!</v>
      </c>
      <c r="CD39" s="94" t="e">
        <f t="shared" si="166"/>
        <v>#VALUE!</v>
      </c>
      <c r="CE39" s="94" t="e">
        <f t="shared" si="166"/>
        <v>#VALUE!</v>
      </c>
      <c r="CF39" s="94" t="e">
        <f t="shared" si="166"/>
        <v>#VALUE!</v>
      </c>
      <c r="CG39" s="94" t="e">
        <f t="shared" si="166"/>
        <v>#VALUE!</v>
      </c>
      <c r="CH39" s="94" t="e">
        <f t="shared" si="166"/>
        <v>#VALUE!</v>
      </c>
      <c r="CI39" s="94" t="e">
        <f t="shared" si="166"/>
        <v>#VALUE!</v>
      </c>
      <c r="CJ39" s="94" t="e">
        <f t="shared" si="166"/>
        <v>#VALUE!</v>
      </c>
      <c r="CK39" s="94" t="e">
        <f t="shared" si="166"/>
        <v>#VALUE!</v>
      </c>
      <c r="CL39" s="94" t="e">
        <f t="shared" si="166"/>
        <v>#VALUE!</v>
      </c>
      <c r="CM39" s="94" t="e">
        <f t="shared" ref="CM39:DR39" si="167">CL39*(1+$M39)</f>
        <v>#VALUE!</v>
      </c>
      <c r="CN39" s="94" t="e">
        <f t="shared" si="167"/>
        <v>#VALUE!</v>
      </c>
      <c r="CO39" s="94" t="e">
        <f t="shared" si="167"/>
        <v>#VALUE!</v>
      </c>
      <c r="CP39" s="94" t="e">
        <f t="shared" si="167"/>
        <v>#VALUE!</v>
      </c>
      <c r="CQ39" s="94" t="e">
        <f t="shared" si="167"/>
        <v>#VALUE!</v>
      </c>
      <c r="CR39" s="94" t="e">
        <f t="shared" si="167"/>
        <v>#VALUE!</v>
      </c>
      <c r="CS39" s="94" t="e">
        <f t="shared" si="167"/>
        <v>#VALUE!</v>
      </c>
      <c r="CT39" s="94" t="e">
        <f t="shared" si="167"/>
        <v>#VALUE!</v>
      </c>
      <c r="CU39" s="94" t="e">
        <f t="shared" si="167"/>
        <v>#VALUE!</v>
      </c>
      <c r="CV39" s="94" t="e">
        <f t="shared" si="167"/>
        <v>#VALUE!</v>
      </c>
      <c r="CW39" s="94" t="e">
        <f t="shared" si="167"/>
        <v>#VALUE!</v>
      </c>
      <c r="CX39" s="94" t="e">
        <f t="shared" si="167"/>
        <v>#VALUE!</v>
      </c>
      <c r="CY39" s="94" t="e">
        <f t="shared" si="167"/>
        <v>#VALUE!</v>
      </c>
      <c r="CZ39" s="94" t="e">
        <f t="shared" si="167"/>
        <v>#VALUE!</v>
      </c>
      <c r="DA39" s="94" t="e">
        <f t="shared" si="167"/>
        <v>#VALUE!</v>
      </c>
      <c r="DB39" s="94" t="e">
        <f t="shared" si="167"/>
        <v>#VALUE!</v>
      </c>
      <c r="DC39" s="94" t="e">
        <f t="shared" si="167"/>
        <v>#VALUE!</v>
      </c>
      <c r="DD39" s="94" t="e">
        <f t="shared" si="167"/>
        <v>#VALUE!</v>
      </c>
      <c r="DE39" s="94" t="e">
        <f t="shared" si="167"/>
        <v>#VALUE!</v>
      </c>
      <c r="DF39" s="94" t="e">
        <f t="shared" si="167"/>
        <v>#VALUE!</v>
      </c>
      <c r="DG39" s="94" t="e">
        <f t="shared" si="167"/>
        <v>#VALUE!</v>
      </c>
      <c r="DH39" s="94" t="e">
        <f t="shared" si="167"/>
        <v>#VALUE!</v>
      </c>
      <c r="DI39" s="94" t="e">
        <f t="shared" si="167"/>
        <v>#VALUE!</v>
      </c>
      <c r="DJ39" s="94" t="e">
        <f t="shared" si="167"/>
        <v>#VALUE!</v>
      </c>
      <c r="DK39" s="94" t="e">
        <f t="shared" si="167"/>
        <v>#VALUE!</v>
      </c>
      <c r="DL39" s="94" t="e">
        <f t="shared" si="167"/>
        <v>#VALUE!</v>
      </c>
      <c r="DM39" s="94" t="e">
        <f t="shared" si="167"/>
        <v>#VALUE!</v>
      </c>
      <c r="DN39" s="94" t="e">
        <f t="shared" si="167"/>
        <v>#VALUE!</v>
      </c>
      <c r="DO39" s="94" t="e">
        <f t="shared" si="167"/>
        <v>#VALUE!</v>
      </c>
      <c r="DP39" s="94" t="e">
        <f t="shared" si="167"/>
        <v>#VALUE!</v>
      </c>
      <c r="DQ39" s="94" t="e">
        <f t="shared" si="167"/>
        <v>#VALUE!</v>
      </c>
      <c r="DR39" s="94" t="e">
        <f t="shared" si="167"/>
        <v>#VALUE!</v>
      </c>
      <c r="DS39" s="94" t="e">
        <f t="shared" ref="DS39:EX39" si="168">DR39*(1+$M39)</f>
        <v>#VALUE!</v>
      </c>
      <c r="DT39" s="94" t="e">
        <f t="shared" si="168"/>
        <v>#VALUE!</v>
      </c>
      <c r="DU39" s="94" t="e">
        <f t="shared" si="168"/>
        <v>#VALUE!</v>
      </c>
      <c r="DV39" s="94" t="e">
        <f t="shared" si="168"/>
        <v>#VALUE!</v>
      </c>
      <c r="DW39" s="94" t="e">
        <f t="shared" si="168"/>
        <v>#VALUE!</v>
      </c>
      <c r="DX39" s="94" t="e">
        <f t="shared" si="168"/>
        <v>#VALUE!</v>
      </c>
      <c r="DY39" s="94" t="e">
        <f t="shared" si="168"/>
        <v>#VALUE!</v>
      </c>
      <c r="DZ39" s="94" t="e">
        <f t="shared" si="168"/>
        <v>#VALUE!</v>
      </c>
      <c r="EA39" s="94" t="e">
        <f t="shared" si="168"/>
        <v>#VALUE!</v>
      </c>
      <c r="EB39" s="94" t="e">
        <f t="shared" si="168"/>
        <v>#VALUE!</v>
      </c>
      <c r="EC39" s="94" t="e">
        <f t="shared" si="168"/>
        <v>#VALUE!</v>
      </c>
      <c r="ED39" s="94" t="e">
        <f t="shared" si="168"/>
        <v>#VALUE!</v>
      </c>
      <c r="EE39" s="94" t="e">
        <f t="shared" si="168"/>
        <v>#VALUE!</v>
      </c>
      <c r="EF39" s="94" t="e">
        <f t="shared" si="168"/>
        <v>#VALUE!</v>
      </c>
      <c r="EG39" s="94" t="e">
        <f t="shared" si="168"/>
        <v>#VALUE!</v>
      </c>
      <c r="EH39" s="94" t="e">
        <f t="shared" si="168"/>
        <v>#VALUE!</v>
      </c>
      <c r="EI39" s="94" t="e">
        <f t="shared" si="168"/>
        <v>#VALUE!</v>
      </c>
      <c r="EJ39" s="94" t="e">
        <f t="shared" si="168"/>
        <v>#VALUE!</v>
      </c>
      <c r="EK39" s="94" t="e">
        <f t="shared" si="168"/>
        <v>#VALUE!</v>
      </c>
      <c r="EL39" s="94" t="e">
        <f t="shared" si="168"/>
        <v>#VALUE!</v>
      </c>
      <c r="EM39" s="94" t="e">
        <f t="shared" si="168"/>
        <v>#VALUE!</v>
      </c>
      <c r="EN39" s="94" t="e">
        <f t="shared" si="168"/>
        <v>#VALUE!</v>
      </c>
      <c r="EO39" s="94" t="e">
        <f t="shared" si="168"/>
        <v>#VALUE!</v>
      </c>
      <c r="EP39" s="94" t="e">
        <f t="shared" si="168"/>
        <v>#VALUE!</v>
      </c>
      <c r="EQ39" s="94" t="e">
        <f t="shared" si="168"/>
        <v>#VALUE!</v>
      </c>
      <c r="ER39" s="94" t="e">
        <f t="shared" si="168"/>
        <v>#VALUE!</v>
      </c>
      <c r="ES39" s="94" t="e">
        <f t="shared" si="168"/>
        <v>#VALUE!</v>
      </c>
      <c r="ET39" s="94" t="e">
        <f t="shared" si="168"/>
        <v>#VALUE!</v>
      </c>
      <c r="EU39" s="94" t="e">
        <f t="shared" si="168"/>
        <v>#VALUE!</v>
      </c>
      <c r="EV39" s="94" t="e">
        <f t="shared" si="168"/>
        <v>#VALUE!</v>
      </c>
      <c r="EW39" s="94" t="e">
        <f t="shared" si="168"/>
        <v>#VALUE!</v>
      </c>
      <c r="EX39" s="94" t="e">
        <f t="shared" si="168"/>
        <v>#VALUE!</v>
      </c>
      <c r="EY39" s="94" t="e">
        <f t="shared" ref="EY39:GD39" si="169">EX39*(1+$M39)</f>
        <v>#VALUE!</v>
      </c>
      <c r="EZ39" s="94" t="e">
        <f t="shared" si="169"/>
        <v>#VALUE!</v>
      </c>
      <c r="FA39" s="94" t="e">
        <f t="shared" si="169"/>
        <v>#VALUE!</v>
      </c>
      <c r="FB39" s="94" t="e">
        <f t="shared" si="169"/>
        <v>#VALUE!</v>
      </c>
      <c r="FC39" s="94" t="e">
        <f t="shared" si="169"/>
        <v>#VALUE!</v>
      </c>
      <c r="FD39" s="94" t="e">
        <f t="shared" si="169"/>
        <v>#VALUE!</v>
      </c>
      <c r="FE39" s="94" t="e">
        <f t="shared" si="169"/>
        <v>#VALUE!</v>
      </c>
      <c r="FF39" s="94" t="e">
        <f t="shared" si="169"/>
        <v>#VALUE!</v>
      </c>
      <c r="FG39" s="94" t="e">
        <f t="shared" si="169"/>
        <v>#VALUE!</v>
      </c>
      <c r="FH39" s="94" t="e">
        <f t="shared" si="169"/>
        <v>#VALUE!</v>
      </c>
      <c r="FI39" s="94" t="e">
        <f t="shared" si="169"/>
        <v>#VALUE!</v>
      </c>
      <c r="FJ39" s="94" t="e">
        <f t="shared" si="169"/>
        <v>#VALUE!</v>
      </c>
      <c r="FK39" s="94" t="e">
        <f t="shared" si="169"/>
        <v>#VALUE!</v>
      </c>
      <c r="FL39" s="94" t="e">
        <f t="shared" si="169"/>
        <v>#VALUE!</v>
      </c>
      <c r="FM39" s="94" t="e">
        <f t="shared" si="169"/>
        <v>#VALUE!</v>
      </c>
      <c r="FN39" s="94" t="e">
        <f t="shared" si="169"/>
        <v>#VALUE!</v>
      </c>
      <c r="FO39" s="94" t="e">
        <f t="shared" si="169"/>
        <v>#VALUE!</v>
      </c>
      <c r="FP39" s="94" t="e">
        <f t="shared" si="169"/>
        <v>#VALUE!</v>
      </c>
      <c r="FQ39" s="94" t="e">
        <f t="shared" si="169"/>
        <v>#VALUE!</v>
      </c>
      <c r="FR39" s="94" t="e">
        <f t="shared" si="169"/>
        <v>#VALUE!</v>
      </c>
      <c r="FS39" s="94" t="e">
        <f t="shared" si="169"/>
        <v>#VALUE!</v>
      </c>
      <c r="FT39" s="94" t="e">
        <f t="shared" si="169"/>
        <v>#VALUE!</v>
      </c>
      <c r="FU39" s="94" t="e">
        <f t="shared" si="169"/>
        <v>#VALUE!</v>
      </c>
      <c r="FV39" s="94" t="e">
        <f t="shared" si="169"/>
        <v>#VALUE!</v>
      </c>
      <c r="FW39" s="94" t="e">
        <f t="shared" si="169"/>
        <v>#VALUE!</v>
      </c>
      <c r="FX39" s="94" t="e">
        <f t="shared" si="169"/>
        <v>#VALUE!</v>
      </c>
      <c r="FY39" s="94" t="e">
        <f t="shared" si="169"/>
        <v>#VALUE!</v>
      </c>
      <c r="FZ39" s="94" t="e">
        <f t="shared" si="169"/>
        <v>#VALUE!</v>
      </c>
      <c r="GA39" s="94" t="e">
        <f t="shared" si="169"/>
        <v>#VALUE!</v>
      </c>
      <c r="GB39" s="94" t="e">
        <f t="shared" si="169"/>
        <v>#VALUE!</v>
      </c>
      <c r="GC39" s="94" t="e">
        <f t="shared" si="169"/>
        <v>#VALUE!</v>
      </c>
      <c r="GD39" s="94" t="e">
        <f t="shared" si="169"/>
        <v>#VALUE!</v>
      </c>
      <c r="GE39" s="94" t="e">
        <f t="shared" ref="GE39:HH39" si="170">GD39*(1+$M39)</f>
        <v>#VALUE!</v>
      </c>
      <c r="GF39" s="94" t="e">
        <f t="shared" si="170"/>
        <v>#VALUE!</v>
      </c>
      <c r="GG39" s="94" t="e">
        <f t="shared" si="170"/>
        <v>#VALUE!</v>
      </c>
      <c r="GH39" s="94" t="e">
        <f t="shared" si="170"/>
        <v>#VALUE!</v>
      </c>
      <c r="GI39" s="94" t="e">
        <f t="shared" si="170"/>
        <v>#VALUE!</v>
      </c>
      <c r="GJ39" s="94" t="e">
        <f t="shared" si="170"/>
        <v>#VALUE!</v>
      </c>
      <c r="GK39" s="94" t="e">
        <f t="shared" si="170"/>
        <v>#VALUE!</v>
      </c>
      <c r="GL39" s="94" t="e">
        <f t="shared" si="170"/>
        <v>#VALUE!</v>
      </c>
      <c r="GM39" s="94" t="e">
        <f t="shared" si="170"/>
        <v>#VALUE!</v>
      </c>
      <c r="GN39" s="94" t="e">
        <f t="shared" si="170"/>
        <v>#VALUE!</v>
      </c>
      <c r="GO39" s="94" t="e">
        <f t="shared" si="170"/>
        <v>#VALUE!</v>
      </c>
      <c r="GP39" s="94" t="e">
        <f t="shared" si="170"/>
        <v>#VALUE!</v>
      </c>
      <c r="GQ39" s="94" t="e">
        <f t="shared" si="170"/>
        <v>#VALUE!</v>
      </c>
      <c r="GR39" s="94" t="e">
        <f t="shared" si="170"/>
        <v>#VALUE!</v>
      </c>
      <c r="GS39" s="94" t="e">
        <f t="shared" si="170"/>
        <v>#VALUE!</v>
      </c>
      <c r="GT39" s="94" t="e">
        <f t="shared" si="170"/>
        <v>#VALUE!</v>
      </c>
      <c r="GU39" s="94" t="e">
        <f t="shared" si="170"/>
        <v>#VALUE!</v>
      </c>
      <c r="GV39" s="94" t="e">
        <f t="shared" si="170"/>
        <v>#VALUE!</v>
      </c>
      <c r="GW39" s="94" t="e">
        <f t="shared" si="170"/>
        <v>#VALUE!</v>
      </c>
      <c r="GX39" s="94" t="e">
        <f t="shared" si="170"/>
        <v>#VALUE!</v>
      </c>
      <c r="GY39" s="94" t="e">
        <f t="shared" si="170"/>
        <v>#VALUE!</v>
      </c>
      <c r="GZ39" s="94" t="e">
        <f t="shared" si="170"/>
        <v>#VALUE!</v>
      </c>
      <c r="HA39" s="94" t="e">
        <f t="shared" si="170"/>
        <v>#VALUE!</v>
      </c>
      <c r="HB39" s="94" t="e">
        <f t="shared" si="170"/>
        <v>#VALUE!</v>
      </c>
      <c r="HC39" s="94" t="e">
        <f t="shared" si="170"/>
        <v>#VALUE!</v>
      </c>
      <c r="HD39" s="94" t="e">
        <f t="shared" si="170"/>
        <v>#VALUE!</v>
      </c>
      <c r="HE39" s="94" t="e">
        <f t="shared" si="170"/>
        <v>#VALUE!</v>
      </c>
      <c r="HF39" s="94" t="e">
        <f t="shared" si="170"/>
        <v>#VALUE!</v>
      </c>
      <c r="HG39" s="94" t="e">
        <f t="shared" si="170"/>
        <v>#VALUE!</v>
      </c>
      <c r="HH39" s="94" t="e">
        <f t="shared" si="170"/>
        <v>#VALUE!</v>
      </c>
    </row>
    <row r="40" spans="1:216" ht="16.5" hidden="1" customHeight="1">
      <c r="A40" s="236" t="str">
        <f>'Exhibit MPG-7'!A40</f>
        <v/>
      </c>
      <c r="B40" s="236"/>
      <c r="C40" s="326" t="str">
        <f>'Exhibit MPG-7'!D40</f>
        <v/>
      </c>
      <c r="D40" s="41"/>
      <c r="E40" s="46" t="str">
        <f ca="1">'Exhibit MPG-9'!F40</f>
        <v/>
      </c>
      <c r="F40" s="46" t="str">
        <f>'Exhibit MPG-9'!H40</f>
        <v/>
      </c>
      <c r="G40" s="411" t="str">
        <f>'Exhibit MPG-8'!O40</f>
        <v/>
      </c>
      <c r="H40" s="415" t="str">
        <f>IF('Exhibit MPG-7'!$B40,IFERROR(G40-($G40-$M40)/6,"N/A"),"")</f>
        <v/>
      </c>
      <c r="I40" s="415" t="str">
        <f>IF('Exhibit MPG-7'!$B40,IFERROR(H40-($G40-$M40)/6,"N/A"),"")</f>
        <v/>
      </c>
      <c r="J40" s="415" t="str">
        <f>IF('Exhibit MPG-7'!$B40,IFERROR(I40-($G40-$M40)/6,"N/A"),"")</f>
        <v/>
      </c>
      <c r="K40" s="415" t="str">
        <f>IF('Exhibit MPG-7'!$B40,IFERROR(J40-($G40-$M40)/6,"N/A"),"")</f>
        <v/>
      </c>
      <c r="L40" s="415" t="str">
        <f>IF('Exhibit MPG-7'!$B40,IFERROR(K40-($G40-$M40)/6,"N/A"),"")</f>
        <v/>
      </c>
      <c r="M40" s="415" t="str">
        <f>IF('Exhibit MPG-7'!$B40,$M$13,"")</f>
        <v/>
      </c>
      <c r="N40" s="411" t="str">
        <f>IF('Exhibit MPG-7'!$B40,IFERROR(IRR(P40:HH40),"N/A"),"")</f>
        <v/>
      </c>
      <c r="P40" s="154" t="e">
        <f t="shared" ca="1" si="0"/>
        <v>#VALUE!</v>
      </c>
      <c r="Q40" s="94" t="e">
        <f t="shared" si="1"/>
        <v>#VALUE!</v>
      </c>
      <c r="R40" s="94" t="e">
        <f t="shared" si="128"/>
        <v>#VALUE!</v>
      </c>
      <c r="S40" s="94" t="e">
        <f t="shared" si="128"/>
        <v>#VALUE!</v>
      </c>
      <c r="T40" s="94" t="e">
        <f t="shared" si="128"/>
        <v>#VALUE!</v>
      </c>
      <c r="U40" s="94" t="e">
        <f t="shared" si="128"/>
        <v>#VALUE!</v>
      </c>
      <c r="V40" s="94" t="e">
        <f t="shared" si="3"/>
        <v>#VALUE!</v>
      </c>
      <c r="W40" s="94" t="e">
        <f t="shared" si="4"/>
        <v>#VALUE!</v>
      </c>
      <c r="X40" s="94" t="e">
        <f t="shared" si="5"/>
        <v>#VALUE!</v>
      </c>
      <c r="Y40" s="94" t="e">
        <f t="shared" si="6"/>
        <v>#VALUE!</v>
      </c>
      <c r="Z40" s="94" t="e">
        <f t="shared" si="7"/>
        <v>#VALUE!</v>
      </c>
      <c r="AA40" s="94" t="e">
        <f t="shared" ref="AA40:BF40" si="171">Z40*(1+$M40)</f>
        <v>#VALUE!</v>
      </c>
      <c r="AB40" s="94" t="e">
        <f t="shared" si="171"/>
        <v>#VALUE!</v>
      </c>
      <c r="AC40" s="94" t="e">
        <f t="shared" si="171"/>
        <v>#VALUE!</v>
      </c>
      <c r="AD40" s="94" t="e">
        <f t="shared" si="171"/>
        <v>#VALUE!</v>
      </c>
      <c r="AE40" s="94" t="e">
        <f t="shared" si="171"/>
        <v>#VALUE!</v>
      </c>
      <c r="AF40" s="94" t="e">
        <f t="shared" si="171"/>
        <v>#VALUE!</v>
      </c>
      <c r="AG40" s="94" t="e">
        <f t="shared" si="171"/>
        <v>#VALUE!</v>
      </c>
      <c r="AH40" s="94" t="e">
        <f t="shared" si="171"/>
        <v>#VALUE!</v>
      </c>
      <c r="AI40" s="94" t="e">
        <f t="shared" si="171"/>
        <v>#VALUE!</v>
      </c>
      <c r="AJ40" s="94" t="e">
        <f t="shared" si="171"/>
        <v>#VALUE!</v>
      </c>
      <c r="AK40" s="94" t="e">
        <f t="shared" si="171"/>
        <v>#VALUE!</v>
      </c>
      <c r="AL40" s="94" t="e">
        <f t="shared" si="171"/>
        <v>#VALUE!</v>
      </c>
      <c r="AM40" s="94" t="e">
        <f t="shared" si="171"/>
        <v>#VALUE!</v>
      </c>
      <c r="AN40" s="94" t="e">
        <f t="shared" si="171"/>
        <v>#VALUE!</v>
      </c>
      <c r="AO40" s="94" t="e">
        <f t="shared" si="171"/>
        <v>#VALUE!</v>
      </c>
      <c r="AP40" s="94" t="e">
        <f t="shared" si="171"/>
        <v>#VALUE!</v>
      </c>
      <c r="AQ40" s="94" t="e">
        <f t="shared" si="171"/>
        <v>#VALUE!</v>
      </c>
      <c r="AR40" s="94" t="e">
        <f t="shared" si="171"/>
        <v>#VALUE!</v>
      </c>
      <c r="AS40" s="94" t="e">
        <f t="shared" si="171"/>
        <v>#VALUE!</v>
      </c>
      <c r="AT40" s="94" t="e">
        <f t="shared" si="171"/>
        <v>#VALUE!</v>
      </c>
      <c r="AU40" s="94" t="e">
        <f t="shared" si="171"/>
        <v>#VALUE!</v>
      </c>
      <c r="AV40" s="94" t="e">
        <f t="shared" si="171"/>
        <v>#VALUE!</v>
      </c>
      <c r="AW40" s="94" t="e">
        <f t="shared" si="171"/>
        <v>#VALUE!</v>
      </c>
      <c r="AX40" s="94" t="e">
        <f t="shared" si="171"/>
        <v>#VALUE!</v>
      </c>
      <c r="AY40" s="94" t="e">
        <f t="shared" si="171"/>
        <v>#VALUE!</v>
      </c>
      <c r="AZ40" s="94" t="e">
        <f t="shared" si="171"/>
        <v>#VALUE!</v>
      </c>
      <c r="BA40" s="94" t="e">
        <f t="shared" si="171"/>
        <v>#VALUE!</v>
      </c>
      <c r="BB40" s="94" t="e">
        <f t="shared" si="171"/>
        <v>#VALUE!</v>
      </c>
      <c r="BC40" s="94" t="e">
        <f t="shared" si="171"/>
        <v>#VALUE!</v>
      </c>
      <c r="BD40" s="94" t="e">
        <f t="shared" si="171"/>
        <v>#VALUE!</v>
      </c>
      <c r="BE40" s="94" t="e">
        <f t="shared" si="171"/>
        <v>#VALUE!</v>
      </c>
      <c r="BF40" s="94" t="e">
        <f t="shared" si="171"/>
        <v>#VALUE!</v>
      </c>
      <c r="BG40" s="94" t="e">
        <f t="shared" ref="BG40:CL40" si="172">BF40*(1+$M40)</f>
        <v>#VALUE!</v>
      </c>
      <c r="BH40" s="94" t="e">
        <f t="shared" si="172"/>
        <v>#VALUE!</v>
      </c>
      <c r="BI40" s="94" t="e">
        <f t="shared" si="172"/>
        <v>#VALUE!</v>
      </c>
      <c r="BJ40" s="94" t="e">
        <f t="shared" si="172"/>
        <v>#VALUE!</v>
      </c>
      <c r="BK40" s="94" t="e">
        <f t="shared" si="172"/>
        <v>#VALUE!</v>
      </c>
      <c r="BL40" s="94" t="e">
        <f t="shared" si="172"/>
        <v>#VALUE!</v>
      </c>
      <c r="BM40" s="94" t="e">
        <f t="shared" si="172"/>
        <v>#VALUE!</v>
      </c>
      <c r="BN40" s="94" t="e">
        <f t="shared" si="172"/>
        <v>#VALUE!</v>
      </c>
      <c r="BO40" s="94" t="e">
        <f t="shared" si="172"/>
        <v>#VALUE!</v>
      </c>
      <c r="BP40" s="94" t="e">
        <f t="shared" si="172"/>
        <v>#VALUE!</v>
      </c>
      <c r="BQ40" s="94" t="e">
        <f t="shared" si="172"/>
        <v>#VALUE!</v>
      </c>
      <c r="BR40" s="94" t="e">
        <f t="shared" si="172"/>
        <v>#VALUE!</v>
      </c>
      <c r="BS40" s="94" t="e">
        <f t="shared" si="172"/>
        <v>#VALUE!</v>
      </c>
      <c r="BT40" s="94" t="e">
        <f t="shared" si="172"/>
        <v>#VALUE!</v>
      </c>
      <c r="BU40" s="94" t="e">
        <f t="shared" si="172"/>
        <v>#VALUE!</v>
      </c>
      <c r="BV40" s="94" t="e">
        <f t="shared" si="172"/>
        <v>#VALUE!</v>
      </c>
      <c r="BW40" s="94" t="e">
        <f t="shared" si="172"/>
        <v>#VALUE!</v>
      </c>
      <c r="BX40" s="94" t="e">
        <f t="shared" si="172"/>
        <v>#VALUE!</v>
      </c>
      <c r="BY40" s="94" t="e">
        <f t="shared" si="172"/>
        <v>#VALUE!</v>
      </c>
      <c r="BZ40" s="94" t="e">
        <f t="shared" si="172"/>
        <v>#VALUE!</v>
      </c>
      <c r="CA40" s="94" t="e">
        <f t="shared" si="172"/>
        <v>#VALUE!</v>
      </c>
      <c r="CB40" s="94" t="e">
        <f t="shared" si="172"/>
        <v>#VALUE!</v>
      </c>
      <c r="CC40" s="94" t="e">
        <f t="shared" si="172"/>
        <v>#VALUE!</v>
      </c>
      <c r="CD40" s="94" t="e">
        <f t="shared" si="172"/>
        <v>#VALUE!</v>
      </c>
      <c r="CE40" s="94" t="e">
        <f t="shared" si="172"/>
        <v>#VALUE!</v>
      </c>
      <c r="CF40" s="94" t="e">
        <f t="shared" si="172"/>
        <v>#VALUE!</v>
      </c>
      <c r="CG40" s="94" t="e">
        <f t="shared" si="172"/>
        <v>#VALUE!</v>
      </c>
      <c r="CH40" s="94" t="e">
        <f t="shared" si="172"/>
        <v>#VALUE!</v>
      </c>
      <c r="CI40" s="94" t="e">
        <f t="shared" si="172"/>
        <v>#VALUE!</v>
      </c>
      <c r="CJ40" s="94" t="e">
        <f t="shared" si="172"/>
        <v>#VALUE!</v>
      </c>
      <c r="CK40" s="94" t="e">
        <f t="shared" si="172"/>
        <v>#VALUE!</v>
      </c>
      <c r="CL40" s="94" t="e">
        <f t="shared" si="172"/>
        <v>#VALUE!</v>
      </c>
      <c r="CM40" s="94" t="e">
        <f t="shared" ref="CM40:DR40" si="173">CL40*(1+$M40)</f>
        <v>#VALUE!</v>
      </c>
      <c r="CN40" s="94" t="e">
        <f t="shared" si="173"/>
        <v>#VALUE!</v>
      </c>
      <c r="CO40" s="94" t="e">
        <f t="shared" si="173"/>
        <v>#VALUE!</v>
      </c>
      <c r="CP40" s="94" t="e">
        <f t="shared" si="173"/>
        <v>#VALUE!</v>
      </c>
      <c r="CQ40" s="94" t="e">
        <f t="shared" si="173"/>
        <v>#VALUE!</v>
      </c>
      <c r="CR40" s="94" t="e">
        <f t="shared" si="173"/>
        <v>#VALUE!</v>
      </c>
      <c r="CS40" s="94" t="e">
        <f t="shared" si="173"/>
        <v>#VALUE!</v>
      </c>
      <c r="CT40" s="94" t="e">
        <f t="shared" si="173"/>
        <v>#VALUE!</v>
      </c>
      <c r="CU40" s="94" t="e">
        <f t="shared" si="173"/>
        <v>#VALUE!</v>
      </c>
      <c r="CV40" s="94" t="e">
        <f t="shared" si="173"/>
        <v>#VALUE!</v>
      </c>
      <c r="CW40" s="94" t="e">
        <f t="shared" si="173"/>
        <v>#VALUE!</v>
      </c>
      <c r="CX40" s="94" t="e">
        <f t="shared" si="173"/>
        <v>#VALUE!</v>
      </c>
      <c r="CY40" s="94" t="e">
        <f t="shared" si="173"/>
        <v>#VALUE!</v>
      </c>
      <c r="CZ40" s="94" t="e">
        <f t="shared" si="173"/>
        <v>#VALUE!</v>
      </c>
      <c r="DA40" s="94" t="e">
        <f t="shared" si="173"/>
        <v>#VALUE!</v>
      </c>
      <c r="DB40" s="94" t="e">
        <f t="shared" si="173"/>
        <v>#VALUE!</v>
      </c>
      <c r="DC40" s="94" t="e">
        <f t="shared" si="173"/>
        <v>#VALUE!</v>
      </c>
      <c r="DD40" s="94" t="e">
        <f t="shared" si="173"/>
        <v>#VALUE!</v>
      </c>
      <c r="DE40" s="94" t="e">
        <f t="shared" si="173"/>
        <v>#VALUE!</v>
      </c>
      <c r="DF40" s="94" t="e">
        <f t="shared" si="173"/>
        <v>#VALUE!</v>
      </c>
      <c r="DG40" s="94" t="e">
        <f t="shared" si="173"/>
        <v>#VALUE!</v>
      </c>
      <c r="DH40" s="94" t="e">
        <f t="shared" si="173"/>
        <v>#VALUE!</v>
      </c>
      <c r="DI40" s="94" t="e">
        <f t="shared" si="173"/>
        <v>#VALUE!</v>
      </c>
      <c r="DJ40" s="94" t="e">
        <f t="shared" si="173"/>
        <v>#VALUE!</v>
      </c>
      <c r="DK40" s="94" t="e">
        <f t="shared" si="173"/>
        <v>#VALUE!</v>
      </c>
      <c r="DL40" s="94" t="e">
        <f t="shared" si="173"/>
        <v>#VALUE!</v>
      </c>
      <c r="DM40" s="94" t="e">
        <f t="shared" si="173"/>
        <v>#VALUE!</v>
      </c>
      <c r="DN40" s="94" t="e">
        <f t="shared" si="173"/>
        <v>#VALUE!</v>
      </c>
      <c r="DO40" s="94" t="e">
        <f t="shared" si="173"/>
        <v>#VALUE!</v>
      </c>
      <c r="DP40" s="94" t="e">
        <f t="shared" si="173"/>
        <v>#VALUE!</v>
      </c>
      <c r="DQ40" s="94" t="e">
        <f t="shared" si="173"/>
        <v>#VALUE!</v>
      </c>
      <c r="DR40" s="94" t="e">
        <f t="shared" si="173"/>
        <v>#VALUE!</v>
      </c>
      <c r="DS40" s="94" t="e">
        <f t="shared" ref="DS40:EX40" si="174">DR40*(1+$M40)</f>
        <v>#VALUE!</v>
      </c>
      <c r="DT40" s="94" t="e">
        <f t="shared" si="174"/>
        <v>#VALUE!</v>
      </c>
      <c r="DU40" s="94" t="e">
        <f t="shared" si="174"/>
        <v>#VALUE!</v>
      </c>
      <c r="DV40" s="94" t="e">
        <f t="shared" si="174"/>
        <v>#VALUE!</v>
      </c>
      <c r="DW40" s="94" t="e">
        <f t="shared" si="174"/>
        <v>#VALUE!</v>
      </c>
      <c r="DX40" s="94" t="e">
        <f t="shared" si="174"/>
        <v>#VALUE!</v>
      </c>
      <c r="DY40" s="94" t="e">
        <f t="shared" si="174"/>
        <v>#VALUE!</v>
      </c>
      <c r="DZ40" s="94" t="e">
        <f t="shared" si="174"/>
        <v>#VALUE!</v>
      </c>
      <c r="EA40" s="94" t="e">
        <f t="shared" si="174"/>
        <v>#VALUE!</v>
      </c>
      <c r="EB40" s="94" t="e">
        <f t="shared" si="174"/>
        <v>#VALUE!</v>
      </c>
      <c r="EC40" s="94" t="e">
        <f t="shared" si="174"/>
        <v>#VALUE!</v>
      </c>
      <c r="ED40" s="94" t="e">
        <f t="shared" si="174"/>
        <v>#VALUE!</v>
      </c>
      <c r="EE40" s="94" t="e">
        <f t="shared" si="174"/>
        <v>#VALUE!</v>
      </c>
      <c r="EF40" s="94" t="e">
        <f t="shared" si="174"/>
        <v>#VALUE!</v>
      </c>
      <c r="EG40" s="94" t="e">
        <f t="shared" si="174"/>
        <v>#VALUE!</v>
      </c>
      <c r="EH40" s="94" t="e">
        <f t="shared" si="174"/>
        <v>#VALUE!</v>
      </c>
      <c r="EI40" s="94" t="e">
        <f t="shared" si="174"/>
        <v>#VALUE!</v>
      </c>
      <c r="EJ40" s="94" t="e">
        <f t="shared" si="174"/>
        <v>#VALUE!</v>
      </c>
      <c r="EK40" s="94" t="e">
        <f t="shared" si="174"/>
        <v>#VALUE!</v>
      </c>
      <c r="EL40" s="94" t="e">
        <f t="shared" si="174"/>
        <v>#VALUE!</v>
      </c>
      <c r="EM40" s="94" t="e">
        <f t="shared" si="174"/>
        <v>#VALUE!</v>
      </c>
      <c r="EN40" s="94" t="e">
        <f t="shared" si="174"/>
        <v>#VALUE!</v>
      </c>
      <c r="EO40" s="94" t="e">
        <f t="shared" si="174"/>
        <v>#VALUE!</v>
      </c>
      <c r="EP40" s="94" t="e">
        <f t="shared" si="174"/>
        <v>#VALUE!</v>
      </c>
      <c r="EQ40" s="94" t="e">
        <f t="shared" si="174"/>
        <v>#VALUE!</v>
      </c>
      <c r="ER40" s="94" t="e">
        <f t="shared" si="174"/>
        <v>#VALUE!</v>
      </c>
      <c r="ES40" s="94" t="e">
        <f t="shared" si="174"/>
        <v>#VALUE!</v>
      </c>
      <c r="ET40" s="94" t="e">
        <f t="shared" si="174"/>
        <v>#VALUE!</v>
      </c>
      <c r="EU40" s="94" t="e">
        <f t="shared" si="174"/>
        <v>#VALUE!</v>
      </c>
      <c r="EV40" s="94" t="e">
        <f t="shared" si="174"/>
        <v>#VALUE!</v>
      </c>
      <c r="EW40" s="94" t="e">
        <f t="shared" si="174"/>
        <v>#VALUE!</v>
      </c>
      <c r="EX40" s="94" t="e">
        <f t="shared" si="174"/>
        <v>#VALUE!</v>
      </c>
      <c r="EY40" s="94" t="e">
        <f t="shared" ref="EY40:GD40" si="175">EX40*(1+$M40)</f>
        <v>#VALUE!</v>
      </c>
      <c r="EZ40" s="94" t="e">
        <f t="shared" si="175"/>
        <v>#VALUE!</v>
      </c>
      <c r="FA40" s="94" t="e">
        <f t="shared" si="175"/>
        <v>#VALUE!</v>
      </c>
      <c r="FB40" s="94" t="e">
        <f t="shared" si="175"/>
        <v>#VALUE!</v>
      </c>
      <c r="FC40" s="94" t="e">
        <f t="shared" si="175"/>
        <v>#VALUE!</v>
      </c>
      <c r="FD40" s="94" t="e">
        <f t="shared" si="175"/>
        <v>#VALUE!</v>
      </c>
      <c r="FE40" s="94" t="e">
        <f t="shared" si="175"/>
        <v>#VALUE!</v>
      </c>
      <c r="FF40" s="94" t="e">
        <f t="shared" si="175"/>
        <v>#VALUE!</v>
      </c>
      <c r="FG40" s="94" t="e">
        <f t="shared" si="175"/>
        <v>#VALUE!</v>
      </c>
      <c r="FH40" s="94" t="e">
        <f t="shared" si="175"/>
        <v>#VALUE!</v>
      </c>
      <c r="FI40" s="94" t="e">
        <f t="shared" si="175"/>
        <v>#VALUE!</v>
      </c>
      <c r="FJ40" s="94" t="e">
        <f t="shared" si="175"/>
        <v>#VALUE!</v>
      </c>
      <c r="FK40" s="94" t="e">
        <f t="shared" si="175"/>
        <v>#VALUE!</v>
      </c>
      <c r="FL40" s="94" t="e">
        <f t="shared" si="175"/>
        <v>#VALUE!</v>
      </c>
      <c r="FM40" s="94" t="e">
        <f t="shared" si="175"/>
        <v>#VALUE!</v>
      </c>
      <c r="FN40" s="94" t="e">
        <f t="shared" si="175"/>
        <v>#VALUE!</v>
      </c>
      <c r="FO40" s="94" t="e">
        <f t="shared" si="175"/>
        <v>#VALUE!</v>
      </c>
      <c r="FP40" s="94" t="e">
        <f t="shared" si="175"/>
        <v>#VALUE!</v>
      </c>
      <c r="FQ40" s="94" t="e">
        <f t="shared" si="175"/>
        <v>#VALUE!</v>
      </c>
      <c r="FR40" s="94" t="e">
        <f t="shared" si="175"/>
        <v>#VALUE!</v>
      </c>
      <c r="FS40" s="94" t="e">
        <f t="shared" si="175"/>
        <v>#VALUE!</v>
      </c>
      <c r="FT40" s="94" t="e">
        <f t="shared" si="175"/>
        <v>#VALUE!</v>
      </c>
      <c r="FU40" s="94" t="e">
        <f t="shared" si="175"/>
        <v>#VALUE!</v>
      </c>
      <c r="FV40" s="94" t="e">
        <f t="shared" si="175"/>
        <v>#VALUE!</v>
      </c>
      <c r="FW40" s="94" t="e">
        <f t="shared" si="175"/>
        <v>#VALUE!</v>
      </c>
      <c r="FX40" s="94" t="e">
        <f t="shared" si="175"/>
        <v>#VALUE!</v>
      </c>
      <c r="FY40" s="94" t="e">
        <f t="shared" si="175"/>
        <v>#VALUE!</v>
      </c>
      <c r="FZ40" s="94" t="e">
        <f t="shared" si="175"/>
        <v>#VALUE!</v>
      </c>
      <c r="GA40" s="94" t="e">
        <f t="shared" si="175"/>
        <v>#VALUE!</v>
      </c>
      <c r="GB40" s="94" t="e">
        <f t="shared" si="175"/>
        <v>#VALUE!</v>
      </c>
      <c r="GC40" s="94" t="e">
        <f t="shared" si="175"/>
        <v>#VALUE!</v>
      </c>
      <c r="GD40" s="94" t="e">
        <f t="shared" si="175"/>
        <v>#VALUE!</v>
      </c>
      <c r="GE40" s="94" t="e">
        <f t="shared" ref="GE40:HH40" si="176">GD40*(1+$M40)</f>
        <v>#VALUE!</v>
      </c>
      <c r="GF40" s="94" t="e">
        <f t="shared" si="176"/>
        <v>#VALUE!</v>
      </c>
      <c r="GG40" s="94" t="e">
        <f t="shared" si="176"/>
        <v>#VALUE!</v>
      </c>
      <c r="GH40" s="94" t="e">
        <f t="shared" si="176"/>
        <v>#VALUE!</v>
      </c>
      <c r="GI40" s="94" t="e">
        <f t="shared" si="176"/>
        <v>#VALUE!</v>
      </c>
      <c r="GJ40" s="94" t="e">
        <f t="shared" si="176"/>
        <v>#VALUE!</v>
      </c>
      <c r="GK40" s="94" t="e">
        <f t="shared" si="176"/>
        <v>#VALUE!</v>
      </c>
      <c r="GL40" s="94" t="e">
        <f t="shared" si="176"/>
        <v>#VALUE!</v>
      </c>
      <c r="GM40" s="94" t="e">
        <f t="shared" si="176"/>
        <v>#VALUE!</v>
      </c>
      <c r="GN40" s="94" t="e">
        <f t="shared" si="176"/>
        <v>#VALUE!</v>
      </c>
      <c r="GO40" s="94" t="e">
        <f t="shared" si="176"/>
        <v>#VALUE!</v>
      </c>
      <c r="GP40" s="94" t="e">
        <f t="shared" si="176"/>
        <v>#VALUE!</v>
      </c>
      <c r="GQ40" s="94" t="e">
        <f t="shared" si="176"/>
        <v>#VALUE!</v>
      </c>
      <c r="GR40" s="94" t="e">
        <f t="shared" si="176"/>
        <v>#VALUE!</v>
      </c>
      <c r="GS40" s="94" t="e">
        <f t="shared" si="176"/>
        <v>#VALUE!</v>
      </c>
      <c r="GT40" s="94" t="e">
        <f t="shared" si="176"/>
        <v>#VALUE!</v>
      </c>
      <c r="GU40" s="94" t="e">
        <f t="shared" si="176"/>
        <v>#VALUE!</v>
      </c>
      <c r="GV40" s="94" t="e">
        <f t="shared" si="176"/>
        <v>#VALUE!</v>
      </c>
      <c r="GW40" s="94" t="e">
        <f t="shared" si="176"/>
        <v>#VALUE!</v>
      </c>
      <c r="GX40" s="94" t="e">
        <f t="shared" si="176"/>
        <v>#VALUE!</v>
      </c>
      <c r="GY40" s="94" t="e">
        <f t="shared" si="176"/>
        <v>#VALUE!</v>
      </c>
      <c r="GZ40" s="94" t="e">
        <f t="shared" si="176"/>
        <v>#VALUE!</v>
      </c>
      <c r="HA40" s="94" t="e">
        <f t="shared" si="176"/>
        <v>#VALUE!</v>
      </c>
      <c r="HB40" s="94" t="e">
        <f t="shared" si="176"/>
        <v>#VALUE!</v>
      </c>
      <c r="HC40" s="94" t="e">
        <f t="shared" si="176"/>
        <v>#VALUE!</v>
      </c>
      <c r="HD40" s="94" t="e">
        <f t="shared" si="176"/>
        <v>#VALUE!</v>
      </c>
      <c r="HE40" s="94" t="e">
        <f t="shared" si="176"/>
        <v>#VALUE!</v>
      </c>
      <c r="HF40" s="94" t="e">
        <f t="shared" si="176"/>
        <v>#VALUE!</v>
      </c>
      <c r="HG40" s="94" t="e">
        <f t="shared" si="176"/>
        <v>#VALUE!</v>
      </c>
      <c r="HH40" s="94" t="e">
        <f t="shared" si="176"/>
        <v>#VALUE!</v>
      </c>
    </row>
    <row r="41" spans="1:216" ht="16.5" hidden="1" customHeight="1">
      <c r="A41" s="236" t="str">
        <f>'Exhibit MPG-7'!A41</f>
        <v/>
      </c>
      <c r="B41" s="236"/>
      <c r="C41" s="326" t="str">
        <f>'Exhibit MPG-7'!D41</f>
        <v/>
      </c>
      <c r="D41" s="41"/>
      <c r="E41" s="46" t="str">
        <f ca="1">'Exhibit MPG-9'!F41</f>
        <v/>
      </c>
      <c r="F41" s="46" t="str">
        <f>'Exhibit MPG-9'!H41</f>
        <v/>
      </c>
      <c r="G41" s="411" t="str">
        <f>'Exhibit MPG-8'!O41</f>
        <v/>
      </c>
      <c r="H41" s="415" t="str">
        <f>IF('Exhibit MPG-7'!$B41,IFERROR(G41-($G41-$M41)/6,"N/A"),"")</f>
        <v/>
      </c>
      <c r="I41" s="415" t="str">
        <f>IF('Exhibit MPG-7'!$B41,IFERROR(H41-($G41-$M41)/6,"N/A"),"")</f>
        <v/>
      </c>
      <c r="J41" s="415" t="str">
        <f>IF('Exhibit MPG-7'!$B41,IFERROR(I41-($G41-$M41)/6,"N/A"),"")</f>
        <v/>
      </c>
      <c r="K41" s="415" t="str">
        <f>IF('Exhibit MPG-7'!$B41,IFERROR(J41-($G41-$M41)/6,"N/A"),"")</f>
        <v/>
      </c>
      <c r="L41" s="415" t="str">
        <f>IF('Exhibit MPG-7'!$B41,IFERROR(K41-($G41-$M41)/6,"N/A"),"")</f>
        <v/>
      </c>
      <c r="M41" s="415" t="str">
        <f>IF('Exhibit MPG-7'!$B41,$M$13,"")</f>
        <v/>
      </c>
      <c r="N41" s="411" t="str">
        <f>IF('Exhibit MPG-7'!$B41,IFERROR(IRR(P41:HH41),"N/A"),"")</f>
        <v/>
      </c>
      <c r="P41" s="154" t="e">
        <f t="shared" ca="1" si="0"/>
        <v>#VALUE!</v>
      </c>
      <c r="Q41" s="94" t="e">
        <f t="shared" si="1"/>
        <v>#VALUE!</v>
      </c>
      <c r="R41" s="94" t="e">
        <f t="shared" si="128"/>
        <v>#VALUE!</v>
      </c>
      <c r="S41" s="94" t="e">
        <f t="shared" si="128"/>
        <v>#VALUE!</v>
      </c>
      <c r="T41" s="94" t="e">
        <f t="shared" si="128"/>
        <v>#VALUE!</v>
      </c>
      <c r="U41" s="94" t="e">
        <f t="shared" si="128"/>
        <v>#VALUE!</v>
      </c>
      <c r="V41" s="94" t="e">
        <f t="shared" si="3"/>
        <v>#VALUE!</v>
      </c>
      <c r="W41" s="94" t="e">
        <f t="shared" si="4"/>
        <v>#VALUE!</v>
      </c>
      <c r="X41" s="94" t="e">
        <f t="shared" si="5"/>
        <v>#VALUE!</v>
      </c>
      <c r="Y41" s="94" t="e">
        <f t="shared" si="6"/>
        <v>#VALUE!</v>
      </c>
      <c r="Z41" s="94" t="e">
        <f t="shared" si="7"/>
        <v>#VALUE!</v>
      </c>
      <c r="AA41" s="94" t="e">
        <f t="shared" ref="AA41:BF41" si="177">Z41*(1+$M41)</f>
        <v>#VALUE!</v>
      </c>
      <c r="AB41" s="94" t="e">
        <f t="shared" si="177"/>
        <v>#VALUE!</v>
      </c>
      <c r="AC41" s="94" t="e">
        <f t="shared" si="177"/>
        <v>#VALUE!</v>
      </c>
      <c r="AD41" s="94" t="e">
        <f t="shared" si="177"/>
        <v>#VALUE!</v>
      </c>
      <c r="AE41" s="94" t="e">
        <f t="shared" si="177"/>
        <v>#VALUE!</v>
      </c>
      <c r="AF41" s="94" t="e">
        <f t="shared" si="177"/>
        <v>#VALUE!</v>
      </c>
      <c r="AG41" s="94" t="e">
        <f t="shared" si="177"/>
        <v>#VALUE!</v>
      </c>
      <c r="AH41" s="94" t="e">
        <f t="shared" si="177"/>
        <v>#VALUE!</v>
      </c>
      <c r="AI41" s="94" t="e">
        <f t="shared" si="177"/>
        <v>#VALUE!</v>
      </c>
      <c r="AJ41" s="94" t="e">
        <f t="shared" si="177"/>
        <v>#VALUE!</v>
      </c>
      <c r="AK41" s="94" t="e">
        <f t="shared" si="177"/>
        <v>#VALUE!</v>
      </c>
      <c r="AL41" s="94" t="e">
        <f t="shared" si="177"/>
        <v>#VALUE!</v>
      </c>
      <c r="AM41" s="94" t="e">
        <f t="shared" si="177"/>
        <v>#VALUE!</v>
      </c>
      <c r="AN41" s="94" t="e">
        <f t="shared" si="177"/>
        <v>#VALUE!</v>
      </c>
      <c r="AO41" s="94" t="e">
        <f t="shared" si="177"/>
        <v>#VALUE!</v>
      </c>
      <c r="AP41" s="94" t="e">
        <f t="shared" si="177"/>
        <v>#VALUE!</v>
      </c>
      <c r="AQ41" s="94" t="e">
        <f t="shared" si="177"/>
        <v>#VALUE!</v>
      </c>
      <c r="AR41" s="94" t="e">
        <f t="shared" si="177"/>
        <v>#VALUE!</v>
      </c>
      <c r="AS41" s="94" t="e">
        <f t="shared" si="177"/>
        <v>#VALUE!</v>
      </c>
      <c r="AT41" s="94" t="e">
        <f t="shared" si="177"/>
        <v>#VALUE!</v>
      </c>
      <c r="AU41" s="94" t="e">
        <f t="shared" si="177"/>
        <v>#VALUE!</v>
      </c>
      <c r="AV41" s="94" t="e">
        <f t="shared" si="177"/>
        <v>#VALUE!</v>
      </c>
      <c r="AW41" s="94" t="e">
        <f t="shared" si="177"/>
        <v>#VALUE!</v>
      </c>
      <c r="AX41" s="94" t="e">
        <f t="shared" si="177"/>
        <v>#VALUE!</v>
      </c>
      <c r="AY41" s="94" t="e">
        <f t="shared" si="177"/>
        <v>#VALUE!</v>
      </c>
      <c r="AZ41" s="94" t="e">
        <f t="shared" si="177"/>
        <v>#VALUE!</v>
      </c>
      <c r="BA41" s="94" t="e">
        <f t="shared" si="177"/>
        <v>#VALUE!</v>
      </c>
      <c r="BB41" s="94" t="e">
        <f t="shared" si="177"/>
        <v>#VALUE!</v>
      </c>
      <c r="BC41" s="94" t="e">
        <f t="shared" si="177"/>
        <v>#VALUE!</v>
      </c>
      <c r="BD41" s="94" t="e">
        <f t="shared" si="177"/>
        <v>#VALUE!</v>
      </c>
      <c r="BE41" s="94" t="e">
        <f t="shared" si="177"/>
        <v>#VALUE!</v>
      </c>
      <c r="BF41" s="94" t="e">
        <f t="shared" si="177"/>
        <v>#VALUE!</v>
      </c>
      <c r="BG41" s="94" t="e">
        <f t="shared" ref="BG41:CL41" si="178">BF41*(1+$M41)</f>
        <v>#VALUE!</v>
      </c>
      <c r="BH41" s="94" t="e">
        <f t="shared" si="178"/>
        <v>#VALUE!</v>
      </c>
      <c r="BI41" s="94" t="e">
        <f t="shared" si="178"/>
        <v>#VALUE!</v>
      </c>
      <c r="BJ41" s="94" t="e">
        <f t="shared" si="178"/>
        <v>#VALUE!</v>
      </c>
      <c r="BK41" s="94" t="e">
        <f t="shared" si="178"/>
        <v>#VALUE!</v>
      </c>
      <c r="BL41" s="94" t="e">
        <f t="shared" si="178"/>
        <v>#VALUE!</v>
      </c>
      <c r="BM41" s="94" t="e">
        <f t="shared" si="178"/>
        <v>#VALUE!</v>
      </c>
      <c r="BN41" s="94" t="e">
        <f t="shared" si="178"/>
        <v>#VALUE!</v>
      </c>
      <c r="BO41" s="94" t="e">
        <f t="shared" si="178"/>
        <v>#VALUE!</v>
      </c>
      <c r="BP41" s="94" t="e">
        <f t="shared" si="178"/>
        <v>#VALUE!</v>
      </c>
      <c r="BQ41" s="94" t="e">
        <f t="shared" si="178"/>
        <v>#VALUE!</v>
      </c>
      <c r="BR41" s="94" t="e">
        <f t="shared" si="178"/>
        <v>#VALUE!</v>
      </c>
      <c r="BS41" s="94" t="e">
        <f t="shared" si="178"/>
        <v>#VALUE!</v>
      </c>
      <c r="BT41" s="94" t="e">
        <f t="shared" si="178"/>
        <v>#VALUE!</v>
      </c>
      <c r="BU41" s="94" t="e">
        <f t="shared" si="178"/>
        <v>#VALUE!</v>
      </c>
      <c r="BV41" s="94" t="e">
        <f t="shared" si="178"/>
        <v>#VALUE!</v>
      </c>
      <c r="BW41" s="94" t="e">
        <f t="shared" si="178"/>
        <v>#VALUE!</v>
      </c>
      <c r="BX41" s="94" t="e">
        <f t="shared" si="178"/>
        <v>#VALUE!</v>
      </c>
      <c r="BY41" s="94" t="e">
        <f t="shared" si="178"/>
        <v>#VALUE!</v>
      </c>
      <c r="BZ41" s="94" t="e">
        <f t="shared" si="178"/>
        <v>#VALUE!</v>
      </c>
      <c r="CA41" s="94" t="e">
        <f t="shared" si="178"/>
        <v>#VALUE!</v>
      </c>
      <c r="CB41" s="94" t="e">
        <f t="shared" si="178"/>
        <v>#VALUE!</v>
      </c>
      <c r="CC41" s="94" t="e">
        <f t="shared" si="178"/>
        <v>#VALUE!</v>
      </c>
      <c r="CD41" s="94" t="e">
        <f t="shared" si="178"/>
        <v>#VALUE!</v>
      </c>
      <c r="CE41" s="94" t="e">
        <f t="shared" si="178"/>
        <v>#VALUE!</v>
      </c>
      <c r="CF41" s="94" t="e">
        <f t="shared" si="178"/>
        <v>#VALUE!</v>
      </c>
      <c r="CG41" s="94" t="e">
        <f t="shared" si="178"/>
        <v>#VALUE!</v>
      </c>
      <c r="CH41" s="94" t="e">
        <f t="shared" si="178"/>
        <v>#VALUE!</v>
      </c>
      <c r="CI41" s="94" t="e">
        <f t="shared" si="178"/>
        <v>#VALUE!</v>
      </c>
      <c r="CJ41" s="94" t="e">
        <f t="shared" si="178"/>
        <v>#VALUE!</v>
      </c>
      <c r="CK41" s="94" t="e">
        <f t="shared" si="178"/>
        <v>#VALUE!</v>
      </c>
      <c r="CL41" s="94" t="e">
        <f t="shared" si="178"/>
        <v>#VALUE!</v>
      </c>
      <c r="CM41" s="94" t="e">
        <f t="shared" ref="CM41:DR41" si="179">CL41*(1+$M41)</f>
        <v>#VALUE!</v>
      </c>
      <c r="CN41" s="94" t="e">
        <f t="shared" si="179"/>
        <v>#VALUE!</v>
      </c>
      <c r="CO41" s="94" t="e">
        <f t="shared" si="179"/>
        <v>#VALUE!</v>
      </c>
      <c r="CP41" s="94" t="e">
        <f t="shared" si="179"/>
        <v>#VALUE!</v>
      </c>
      <c r="CQ41" s="94" t="e">
        <f t="shared" si="179"/>
        <v>#VALUE!</v>
      </c>
      <c r="CR41" s="94" t="e">
        <f t="shared" si="179"/>
        <v>#VALUE!</v>
      </c>
      <c r="CS41" s="94" t="e">
        <f t="shared" si="179"/>
        <v>#VALUE!</v>
      </c>
      <c r="CT41" s="94" t="e">
        <f t="shared" si="179"/>
        <v>#VALUE!</v>
      </c>
      <c r="CU41" s="94" t="e">
        <f t="shared" si="179"/>
        <v>#VALUE!</v>
      </c>
      <c r="CV41" s="94" t="e">
        <f t="shared" si="179"/>
        <v>#VALUE!</v>
      </c>
      <c r="CW41" s="94" t="e">
        <f t="shared" si="179"/>
        <v>#VALUE!</v>
      </c>
      <c r="CX41" s="94" t="e">
        <f t="shared" si="179"/>
        <v>#VALUE!</v>
      </c>
      <c r="CY41" s="94" t="e">
        <f t="shared" si="179"/>
        <v>#VALUE!</v>
      </c>
      <c r="CZ41" s="94" t="e">
        <f t="shared" si="179"/>
        <v>#VALUE!</v>
      </c>
      <c r="DA41" s="94" t="e">
        <f t="shared" si="179"/>
        <v>#VALUE!</v>
      </c>
      <c r="DB41" s="94" t="e">
        <f t="shared" si="179"/>
        <v>#VALUE!</v>
      </c>
      <c r="DC41" s="94" t="e">
        <f t="shared" si="179"/>
        <v>#VALUE!</v>
      </c>
      <c r="DD41" s="94" t="e">
        <f t="shared" si="179"/>
        <v>#VALUE!</v>
      </c>
      <c r="DE41" s="94" t="e">
        <f t="shared" si="179"/>
        <v>#VALUE!</v>
      </c>
      <c r="DF41" s="94" t="e">
        <f t="shared" si="179"/>
        <v>#VALUE!</v>
      </c>
      <c r="DG41" s="94" t="e">
        <f t="shared" si="179"/>
        <v>#VALUE!</v>
      </c>
      <c r="DH41" s="94" t="e">
        <f t="shared" si="179"/>
        <v>#VALUE!</v>
      </c>
      <c r="DI41" s="94" t="e">
        <f t="shared" si="179"/>
        <v>#VALUE!</v>
      </c>
      <c r="DJ41" s="94" t="e">
        <f t="shared" si="179"/>
        <v>#VALUE!</v>
      </c>
      <c r="DK41" s="94" t="e">
        <f t="shared" si="179"/>
        <v>#VALUE!</v>
      </c>
      <c r="DL41" s="94" t="e">
        <f t="shared" si="179"/>
        <v>#VALUE!</v>
      </c>
      <c r="DM41" s="94" t="e">
        <f t="shared" si="179"/>
        <v>#VALUE!</v>
      </c>
      <c r="DN41" s="94" t="e">
        <f t="shared" si="179"/>
        <v>#VALUE!</v>
      </c>
      <c r="DO41" s="94" t="e">
        <f t="shared" si="179"/>
        <v>#VALUE!</v>
      </c>
      <c r="DP41" s="94" t="e">
        <f t="shared" si="179"/>
        <v>#VALUE!</v>
      </c>
      <c r="DQ41" s="94" t="e">
        <f t="shared" si="179"/>
        <v>#VALUE!</v>
      </c>
      <c r="DR41" s="94" t="e">
        <f t="shared" si="179"/>
        <v>#VALUE!</v>
      </c>
      <c r="DS41" s="94" t="e">
        <f t="shared" ref="DS41:EX41" si="180">DR41*(1+$M41)</f>
        <v>#VALUE!</v>
      </c>
      <c r="DT41" s="94" t="e">
        <f t="shared" si="180"/>
        <v>#VALUE!</v>
      </c>
      <c r="DU41" s="94" t="e">
        <f t="shared" si="180"/>
        <v>#VALUE!</v>
      </c>
      <c r="DV41" s="94" t="e">
        <f t="shared" si="180"/>
        <v>#VALUE!</v>
      </c>
      <c r="DW41" s="94" t="e">
        <f t="shared" si="180"/>
        <v>#VALUE!</v>
      </c>
      <c r="DX41" s="94" t="e">
        <f t="shared" si="180"/>
        <v>#VALUE!</v>
      </c>
      <c r="DY41" s="94" t="e">
        <f t="shared" si="180"/>
        <v>#VALUE!</v>
      </c>
      <c r="DZ41" s="94" t="e">
        <f t="shared" si="180"/>
        <v>#VALUE!</v>
      </c>
      <c r="EA41" s="94" t="e">
        <f t="shared" si="180"/>
        <v>#VALUE!</v>
      </c>
      <c r="EB41" s="94" t="e">
        <f t="shared" si="180"/>
        <v>#VALUE!</v>
      </c>
      <c r="EC41" s="94" t="e">
        <f t="shared" si="180"/>
        <v>#VALUE!</v>
      </c>
      <c r="ED41" s="94" t="e">
        <f t="shared" si="180"/>
        <v>#VALUE!</v>
      </c>
      <c r="EE41" s="94" t="e">
        <f t="shared" si="180"/>
        <v>#VALUE!</v>
      </c>
      <c r="EF41" s="94" t="e">
        <f t="shared" si="180"/>
        <v>#VALUE!</v>
      </c>
      <c r="EG41" s="94" t="e">
        <f t="shared" si="180"/>
        <v>#VALUE!</v>
      </c>
      <c r="EH41" s="94" t="e">
        <f t="shared" si="180"/>
        <v>#VALUE!</v>
      </c>
      <c r="EI41" s="94" t="e">
        <f t="shared" si="180"/>
        <v>#VALUE!</v>
      </c>
      <c r="EJ41" s="94" t="e">
        <f t="shared" si="180"/>
        <v>#VALUE!</v>
      </c>
      <c r="EK41" s="94" t="e">
        <f t="shared" si="180"/>
        <v>#VALUE!</v>
      </c>
      <c r="EL41" s="94" t="e">
        <f t="shared" si="180"/>
        <v>#VALUE!</v>
      </c>
      <c r="EM41" s="94" t="e">
        <f t="shared" si="180"/>
        <v>#VALUE!</v>
      </c>
      <c r="EN41" s="94" t="e">
        <f t="shared" si="180"/>
        <v>#VALUE!</v>
      </c>
      <c r="EO41" s="94" t="e">
        <f t="shared" si="180"/>
        <v>#VALUE!</v>
      </c>
      <c r="EP41" s="94" t="e">
        <f t="shared" si="180"/>
        <v>#VALUE!</v>
      </c>
      <c r="EQ41" s="94" t="e">
        <f t="shared" si="180"/>
        <v>#VALUE!</v>
      </c>
      <c r="ER41" s="94" t="e">
        <f t="shared" si="180"/>
        <v>#VALUE!</v>
      </c>
      <c r="ES41" s="94" t="e">
        <f t="shared" si="180"/>
        <v>#VALUE!</v>
      </c>
      <c r="ET41" s="94" t="e">
        <f t="shared" si="180"/>
        <v>#VALUE!</v>
      </c>
      <c r="EU41" s="94" t="e">
        <f t="shared" si="180"/>
        <v>#VALUE!</v>
      </c>
      <c r="EV41" s="94" t="e">
        <f t="shared" si="180"/>
        <v>#VALUE!</v>
      </c>
      <c r="EW41" s="94" t="e">
        <f t="shared" si="180"/>
        <v>#VALUE!</v>
      </c>
      <c r="EX41" s="94" t="e">
        <f t="shared" si="180"/>
        <v>#VALUE!</v>
      </c>
      <c r="EY41" s="94" t="e">
        <f t="shared" ref="EY41:GD41" si="181">EX41*(1+$M41)</f>
        <v>#VALUE!</v>
      </c>
      <c r="EZ41" s="94" t="e">
        <f t="shared" si="181"/>
        <v>#VALUE!</v>
      </c>
      <c r="FA41" s="94" t="e">
        <f t="shared" si="181"/>
        <v>#VALUE!</v>
      </c>
      <c r="FB41" s="94" t="e">
        <f t="shared" si="181"/>
        <v>#VALUE!</v>
      </c>
      <c r="FC41" s="94" t="e">
        <f t="shared" si="181"/>
        <v>#VALUE!</v>
      </c>
      <c r="FD41" s="94" t="e">
        <f t="shared" si="181"/>
        <v>#VALUE!</v>
      </c>
      <c r="FE41" s="94" t="e">
        <f t="shared" si="181"/>
        <v>#VALUE!</v>
      </c>
      <c r="FF41" s="94" t="e">
        <f t="shared" si="181"/>
        <v>#VALUE!</v>
      </c>
      <c r="FG41" s="94" t="e">
        <f t="shared" si="181"/>
        <v>#VALUE!</v>
      </c>
      <c r="FH41" s="94" t="e">
        <f t="shared" si="181"/>
        <v>#VALUE!</v>
      </c>
      <c r="FI41" s="94" t="e">
        <f t="shared" si="181"/>
        <v>#VALUE!</v>
      </c>
      <c r="FJ41" s="94" t="e">
        <f t="shared" si="181"/>
        <v>#VALUE!</v>
      </c>
      <c r="FK41" s="94" t="e">
        <f t="shared" si="181"/>
        <v>#VALUE!</v>
      </c>
      <c r="FL41" s="94" t="e">
        <f t="shared" si="181"/>
        <v>#VALUE!</v>
      </c>
      <c r="FM41" s="94" t="e">
        <f t="shared" si="181"/>
        <v>#VALUE!</v>
      </c>
      <c r="FN41" s="94" t="e">
        <f t="shared" si="181"/>
        <v>#VALUE!</v>
      </c>
      <c r="FO41" s="94" t="e">
        <f t="shared" si="181"/>
        <v>#VALUE!</v>
      </c>
      <c r="FP41" s="94" t="e">
        <f t="shared" si="181"/>
        <v>#VALUE!</v>
      </c>
      <c r="FQ41" s="94" t="e">
        <f t="shared" si="181"/>
        <v>#VALUE!</v>
      </c>
      <c r="FR41" s="94" t="e">
        <f t="shared" si="181"/>
        <v>#VALUE!</v>
      </c>
      <c r="FS41" s="94" t="e">
        <f t="shared" si="181"/>
        <v>#VALUE!</v>
      </c>
      <c r="FT41" s="94" t="e">
        <f t="shared" si="181"/>
        <v>#VALUE!</v>
      </c>
      <c r="FU41" s="94" t="e">
        <f t="shared" si="181"/>
        <v>#VALUE!</v>
      </c>
      <c r="FV41" s="94" t="e">
        <f t="shared" si="181"/>
        <v>#VALUE!</v>
      </c>
      <c r="FW41" s="94" t="e">
        <f t="shared" si="181"/>
        <v>#VALUE!</v>
      </c>
      <c r="FX41" s="94" t="e">
        <f t="shared" si="181"/>
        <v>#VALUE!</v>
      </c>
      <c r="FY41" s="94" t="e">
        <f t="shared" si="181"/>
        <v>#VALUE!</v>
      </c>
      <c r="FZ41" s="94" t="e">
        <f t="shared" si="181"/>
        <v>#VALUE!</v>
      </c>
      <c r="GA41" s="94" t="e">
        <f t="shared" si="181"/>
        <v>#VALUE!</v>
      </c>
      <c r="GB41" s="94" t="e">
        <f t="shared" si="181"/>
        <v>#VALUE!</v>
      </c>
      <c r="GC41" s="94" t="e">
        <f t="shared" si="181"/>
        <v>#VALUE!</v>
      </c>
      <c r="GD41" s="94" t="e">
        <f t="shared" si="181"/>
        <v>#VALUE!</v>
      </c>
      <c r="GE41" s="94" t="e">
        <f t="shared" ref="GE41:HH41" si="182">GD41*(1+$M41)</f>
        <v>#VALUE!</v>
      </c>
      <c r="GF41" s="94" t="e">
        <f t="shared" si="182"/>
        <v>#VALUE!</v>
      </c>
      <c r="GG41" s="94" t="e">
        <f t="shared" si="182"/>
        <v>#VALUE!</v>
      </c>
      <c r="GH41" s="94" t="e">
        <f t="shared" si="182"/>
        <v>#VALUE!</v>
      </c>
      <c r="GI41" s="94" t="e">
        <f t="shared" si="182"/>
        <v>#VALUE!</v>
      </c>
      <c r="GJ41" s="94" t="e">
        <f t="shared" si="182"/>
        <v>#VALUE!</v>
      </c>
      <c r="GK41" s="94" t="e">
        <f t="shared" si="182"/>
        <v>#VALUE!</v>
      </c>
      <c r="GL41" s="94" t="e">
        <f t="shared" si="182"/>
        <v>#VALUE!</v>
      </c>
      <c r="GM41" s="94" t="e">
        <f t="shared" si="182"/>
        <v>#VALUE!</v>
      </c>
      <c r="GN41" s="94" t="e">
        <f t="shared" si="182"/>
        <v>#VALUE!</v>
      </c>
      <c r="GO41" s="94" t="e">
        <f t="shared" si="182"/>
        <v>#VALUE!</v>
      </c>
      <c r="GP41" s="94" t="e">
        <f t="shared" si="182"/>
        <v>#VALUE!</v>
      </c>
      <c r="GQ41" s="94" t="e">
        <f t="shared" si="182"/>
        <v>#VALUE!</v>
      </c>
      <c r="GR41" s="94" t="e">
        <f t="shared" si="182"/>
        <v>#VALUE!</v>
      </c>
      <c r="GS41" s="94" t="e">
        <f t="shared" si="182"/>
        <v>#VALUE!</v>
      </c>
      <c r="GT41" s="94" t="e">
        <f t="shared" si="182"/>
        <v>#VALUE!</v>
      </c>
      <c r="GU41" s="94" t="e">
        <f t="shared" si="182"/>
        <v>#VALUE!</v>
      </c>
      <c r="GV41" s="94" t="e">
        <f t="shared" si="182"/>
        <v>#VALUE!</v>
      </c>
      <c r="GW41" s="94" t="e">
        <f t="shared" si="182"/>
        <v>#VALUE!</v>
      </c>
      <c r="GX41" s="94" t="e">
        <f t="shared" si="182"/>
        <v>#VALUE!</v>
      </c>
      <c r="GY41" s="94" t="e">
        <f t="shared" si="182"/>
        <v>#VALUE!</v>
      </c>
      <c r="GZ41" s="94" t="e">
        <f t="shared" si="182"/>
        <v>#VALUE!</v>
      </c>
      <c r="HA41" s="94" t="e">
        <f t="shared" si="182"/>
        <v>#VALUE!</v>
      </c>
      <c r="HB41" s="94" t="e">
        <f t="shared" si="182"/>
        <v>#VALUE!</v>
      </c>
      <c r="HC41" s="94" t="e">
        <f t="shared" si="182"/>
        <v>#VALUE!</v>
      </c>
      <c r="HD41" s="94" t="e">
        <f t="shared" si="182"/>
        <v>#VALUE!</v>
      </c>
      <c r="HE41" s="94" t="e">
        <f t="shared" si="182"/>
        <v>#VALUE!</v>
      </c>
      <c r="HF41" s="94" t="e">
        <f t="shared" si="182"/>
        <v>#VALUE!</v>
      </c>
      <c r="HG41" s="94" t="e">
        <f t="shared" si="182"/>
        <v>#VALUE!</v>
      </c>
      <c r="HH41" s="94" t="e">
        <f t="shared" si="182"/>
        <v>#VALUE!</v>
      </c>
    </row>
    <row r="42" spans="1:216" ht="16.5" hidden="1" customHeight="1">
      <c r="A42" s="236" t="str">
        <f>'Exhibit MPG-7'!A42</f>
        <v/>
      </c>
      <c r="B42" s="236"/>
      <c r="C42" s="326" t="str">
        <f>'Exhibit MPG-7'!D42</f>
        <v/>
      </c>
      <c r="D42" s="41"/>
      <c r="E42" s="46" t="str">
        <f ca="1">'Exhibit MPG-9'!F42</f>
        <v/>
      </c>
      <c r="F42" s="46" t="str">
        <f>'Exhibit MPG-9'!H42</f>
        <v/>
      </c>
      <c r="G42" s="411" t="str">
        <f>'Exhibit MPG-8'!O42</f>
        <v/>
      </c>
      <c r="H42" s="415" t="str">
        <f>IF('Exhibit MPG-7'!$B42,IFERROR(G42-($G42-$M42)/6,"N/A"),"")</f>
        <v/>
      </c>
      <c r="I42" s="415" t="str">
        <f>IF('Exhibit MPG-7'!$B42,IFERROR(H42-($G42-$M42)/6,"N/A"),"")</f>
        <v/>
      </c>
      <c r="J42" s="415" t="str">
        <f>IF('Exhibit MPG-7'!$B42,IFERROR(I42-($G42-$M42)/6,"N/A"),"")</f>
        <v/>
      </c>
      <c r="K42" s="415" t="str">
        <f>IF('Exhibit MPG-7'!$B42,IFERROR(J42-($G42-$M42)/6,"N/A"),"")</f>
        <v/>
      </c>
      <c r="L42" s="415" t="str">
        <f>IF('Exhibit MPG-7'!$B42,IFERROR(K42-($G42-$M42)/6,"N/A"),"")</f>
        <v/>
      </c>
      <c r="M42" s="415" t="str">
        <f>IF('Exhibit MPG-7'!$B42,$M$13,"")</f>
        <v/>
      </c>
      <c r="N42" s="411" t="str">
        <f>IF('Exhibit MPG-7'!$B42,IFERROR(IRR(P42:HH42),"N/A"),"")</f>
        <v/>
      </c>
      <c r="P42" s="154" t="e">
        <f t="shared" ca="1" si="0"/>
        <v>#VALUE!</v>
      </c>
      <c r="Q42" s="94" t="e">
        <f t="shared" si="1"/>
        <v>#VALUE!</v>
      </c>
      <c r="R42" s="94" t="e">
        <f t="shared" si="128"/>
        <v>#VALUE!</v>
      </c>
      <c r="S42" s="94" t="e">
        <f t="shared" si="128"/>
        <v>#VALUE!</v>
      </c>
      <c r="T42" s="94" t="e">
        <f t="shared" si="128"/>
        <v>#VALUE!</v>
      </c>
      <c r="U42" s="94" t="e">
        <f t="shared" si="128"/>
        <v>#VALUE!</v>
      </c>
      <c r="V42" s="94" t="e">
        <f t="shared" si="3"/>
        <v>#VALUE!</v>
      </c>
      <c r="W42" s="94" t="e">
        <f t="shared" si="4"/>
        <v>#VALUE!</v>
      </c>
      <c r="X42" s="94" t="e">
        <f t="shared" si="5"/>
        <v>#VALUE!</v>
      </c>
      <c r="Y42" s="94" t="e">
        <f t="shared" si="6"/>
        <v>#VALUE!</v>
      </c>
      <c r="Z42" s="94" t="e">
        <f t="shared" si="7"/>
        <v>#VALUE!</v>
      </c>
      <c r="AA42" s="94" t="e">
        <f t="shared" ref="AA42:BF42" si="183">Z42*(1+$M42)</f>
        <v>#VALUE!</v>
      </c>
      <c r="AB42" s="94" t="e">
        <f t="shared" si="183"/>
        <v>#VALUE!</v>
      </c>
      <c r="AC42" s="94" t="e">
        <f t="shared" si="183"/>
        <v>#VALUE!</v>
      </c>
      <c r="AD42" s="94" t="e">
        <f t="shared" si="183"/>
        <v>#VALUE!</v>
      </c>
      <c r="AE42" s="94" t="e">
        <f t="shared" si="183"/>
        <v>#VALUE!</v>
      </c>
      <c r="AF42" s="94" t="e">
        <f t="shared" si="183"/>
        <v>#VALUE!</v>
      </c>
      <c r="AG42" s="94" t="e">
        <f t="shared" si="183"/>
        <v>#VALUE!</v>
      </c>
      <c r="AH42" s="94" t="e">
        <f t="shared" si="183"/>
        <v>#VALUE!</v>
      </c>
      <c r="AI42" s="94" t="e">
        <f t="shared" si="183"/>
        <v>#VALUE!</v>
      </c>
      <c r="AJ42" s="94" t="e">
        <f t="shared" si="183"/>
        <v>#VALUE!</v>
      </c>
      <c r="AK42" s="94" t="e">
        <f t="shared" si="183"/>
        <v>#VALUE!</v>
      </c>
      <c r="AL42" s="94" t="e">
        <f t="shared" si="183"/>
        <v>#VALUE!</v>
      </c>
      <c r="AM42" s="94" t="e">
        <f t="shared" si="183"/>
        <v>#VALUE!</v>
      </c>
      <c r="AN42" s="94" t="e">
        <f t="shared" si="183"/>
        <v>#VALUE!</v>
      </c>
      <c r="AO42" s="94" t="e">
        <f t="shared" si="183"/>
        <v>#VALUE!</v>
      </c>
      <c r="AP42" s="94" t="e">
        <f t="shared" si="183"/>
        <v>#VALUE!</v>
      </c>
      <c r="AQ42" s="94" t="e">
        <f t="shared" si="183"/>
        <v>#VALUE!</v>
      </c>
      <c r="AR42" s="94" t="e">
        <f t="shared" si="183"/>
        <v>#VALUE!</v>
      </c>
      <c r="AS42" s="94" t="e">
        <f t="shared" si="183"/>
        <v>#VALUE!</v>
      </c>
      <c r="AT42" s="94" t="e">
        <f t="shared" si="183"/>
        <v>#VALUE!</v>
      </c>
      <c r="AU42" s="94" t="e">
        <f t="shared" si="183"/>
        <v>#VALUE!</v>
      </c>
      <c r="AV42" s="94" t="e">
        <f t="shared" si="183"/>
        <v>#VALUE!</v>
      </c>
      <c r="AW42" s="94" t="e">
        <f t="shared" si="183"/>
        <v>#VALUE!</v>
      </c>
      <c r="AX42" s="94" t="e">
        <f t="shared" si="183"/>
        <v>#VALUE!</v>
      </c>
      <c r="AY42" s="94" t="e">
        <f t="shared" si="183"/>
        <v>#VALUE!</v>
      </c>
      <c r="AZ42" s="94" t="e">
        <f t="shared" si="183"/>
        <v>#VALUE!</v>
      </c>
      <c r="BA42" s="94" t="e">
        <f t="shared" si="183"/>
        <v>#VALUE!</v>
      </c>
      <c r="BB42" s="94" t="e">
        <f t="shared" si="183"/>
        <v>#VALUE!</v>
      </c>
      <c r="BC42" s="94" t="e">
        <f t="shared" si="183"/>
        <v>#VALUE!</v>
      </c>
      <c r="BD42" s="94" t="e">
        <f t="shared" si="183"/>
        <v>#VALUE!</v>
      </c>
      <c r="BE42" s="94" t="e">
        <f t="shared" si="183"/>
        <v>#VALUE!</v>
      </c>
      <c r="BF42" s="94" t="e">
        <f t="shared" si="183"/>
        <v>#VALUE!</v>
      </c>
      <c r="BG42" s="94" t="e">
        <f t="shared" ref="BG42:CL42" si="184">BF42*(1+$M42)</f>
        <v>#VALUE!</v>
      </c>
      <c r="BH42" s="94" t="e">
        <f t="shared" si="184"/>
        <v>#VALUE!</v>
      </c>
      <c r="BI42" s="94" t="e">
        <f t="shared" si="184"/>
        <v>#VALUE!</v>
      </c>
      <c r="BJ42" s="94" t="e">
        <f t="shared" si="184"/>
        <v>#VALUE!</v>
      </c>
      <c r="BK42" s="94" t="e">
        <f t="shared" si="184"/>
        <v>#VALUE!</v>
      </c>
      <c r="BL42" s="94" t="e">
        <f t="shared" si="184"/>
        <v>#VALUE!</v>
      </c>
      <c r="BM42" s="94" t="e">
        <f t="shared" si="184"/>
        <v>#VALUE!</v>
      </c>
      <c r="BN42" s="94" t="e">
        <f t="shared" si="184"/>
        <v>#VALUE!</v>
      </c>
      <c r="BO42" s="94" t="e">
        <f t="shared" si="184"/>
        <v>#VALUE!</v>
      </c>
      <c r="BP42" s="94" t="e">
        <f t="shared" si="184"/>
        <v>#VALUE!</v>
      </c>
      <c r="BQ42" s="94" t="e">
        <f t="shared" si="184"/>
        <v>#VALUE!</v>
      </c>
      <c r="BR42" s="94" t="e">
        <f t="shared" si="184"/>
        <v>#VALUE!</v>
      </c>
      <c r="BS42" s="94" t="e">
        <f t="shared" si="184"/>
        <v>#VALUE!</v>
      </c>
      <c r="BT42" s="94" t="e">
        <f t="shared" si="184"/>
        <v>#VALUE!</v>
      </c>
      <c r="BU42" s="94" t="e">
        <f t="shared" si="184"/>
        <v>#VALUE!</v>
      </c>
      <c r="BV42" s="94" t="e">
        <f t="shared" si="184"/>
        <v>#VALUE!</v>
      </c>
      <c r="BW42" s="94" t="e">
        <f t="shared" si="184"/>
        <v>#VALUE!</v>
      </c>
      <c r="BX42" s="94" t="e">
        <f t="shared" si="184"/>
        <v>#VALUE!</v>
      </c>
      <c r="BY42" s="94" t="e">
        <f t="shared" si="184"/>
        <v>#VALUE!</v>
      </c>
      <c r="BZ42" s="94" t="e">
        <f t="shared" si="184"/>
        <v>#VALUE!</v>
      </c>
      <c r="CA42" s="94" t="e">
        <f t="shared" si="184"/>
        <v>#VALUE!</v>
      </c>
      <c r="CB42" s="94" t="e">
        <f t="shared" si="184"/>
        <v>#VALUE!</v>
      </c>
      <c r="CC42" s="94" t="e">
        <f t="shared" si="184"/>
        <v>#VALUE!</v>
      </c>
      <c r="CD42" s="94" t="e">
        <f t="shared" si="184"/>
        <v>#VALUE!</v>
      </c>
      <c r="CE42" s="94" t="e">
        <f t="shared" si="184"/>
        <v>#VALUE!</v>
      </c>
      <c r="CF42" s="94" t="e">
        <f t="shared" si="184"/>
        <v>#VALUE!</v>
      </c>
      <c r="CG42" s="94" t="e">
        <f t="shared" si="184"/>
        <v>#VALUE!</v>
      </c>
      <c r="CH42" s="94" t="e">
        <f t="shared" si="184"/>
        <v>#VALUE!</v>
      </c>
      <c r="CI42" s="94" t="e">
        <f t="shared" si="184"/>
        <v>#VALUE!</v>
      </c>
      <c r="CJ42" s="94" t="e">
        <f t="shared" si="184"/>
        <v>#VALUE!</v>
      </c>
      <c r="CK42" s="94" t="e">
        <f t="shared" si="184"/>
        <v>#VALUE!</v>
      </c>
      <c r="CL42" s="94" t="e">
        <f t="shared" si="184"/>
        <v>#VALUE!</v>
      </c>
      <c r="CM42" s="94" t="e">
        <f t="shared" ref="CM42:DR42" si="185">CL42*(1+$M42)</f>
        <v>#VALUE!</v>
      </c>
      <c r="CN42" s="94" t="e">
        <f t="shared" si="185"/>
        <v>#VALUE!</v>
      </c>
      <c r="CO42" s="94" t="e">
        <f t="shared" si="185"/>
        <v>#VALUE!</v>
      </c>
      <c r="CP42" s="94" t="e">
        <f t="shared" si="185"/>
        <v>#VALUE!</v>
      </c>
      <c r="CQ42" s="94" t="e">
        <f t="shared" si="185"/>
        <v>#VALUE!</v>
      </c>
      <c r="CR42" s="94" t="e">
        <f t="shared" si="185"/>
        <v>#VALUE!</v>
      </c>
      <c r="CS42" s="94" t="e">
        <f t="shared" si="185"/>
        <v>#VALUE!</v>
      </c>
      <c r="CT42" s="94" t="e">
        <f t="shared" si="185"/>
        <v>#VALUE!</v>
      </c>
      <c r="CU42" s="94" t="e">
        <f t="shared" si="185"/>
        <v>#VALUE!</v>
      </c>
      <c r="CV42" s="94" t="e">
        <f t="shared" si="185"/>
        <v>#VALUE!</v>
      </c>
      <c r="CW42" s="94" t="e">
        <f t="shared" si="185"/>
        <v>#VALUE!</v>
      </c>
      <c r="CX42" s="94" t="e">
        <f t="shared" si="185"/>
        <v>#VALUE!</v>
      </c>
      <c r="CY42" s="94" t="e">
        <f t="shared" si="185"/>
        <v>#VALUE!</v>
      </c>
      <c r="CZ42" s="94" t="e">
        <f t="shared" si="185"/>
        <v>#VALUE!</v>
      </c>
      <c r="DA42" s="94" t="e">
        <f t="shared" si="185"/>
        <v>#VALUE!</v>
      </c>
      <c r="DB42" s="94" t="e">
        <f t="shared" si="185"/>
        <v>#VALUE!</v>
      </c>
      <c r="DC42" s="94" t="e">
        <f t="shared" si="185"/>
        <v>#VALUE!</v>
      </c>
      <c r="DD42" s="94" t="e">
        <f t="shared" si="185"/>
        <v>#VALUE!</v>
      </c>
      <c r="DE42" s="94" t="e">
        <f t="shared" si="185"/>
        <v>#VALUE!</v>
      </c>
      <c r="DF42" s="94" t="e">
        <f t="shared" si="185"/>
        <v>#VALUE!</v>
      </c>
      <c r="DG42" s="94" t="e">
        <f t="shared" si="185"/>
        <v>#VALUE!</v>
      </c>
      <c r="DH42" s="94" t="e">
        <f t="shared" si="185"/>
        <v>#VALUE!</v>
      </c>
      <c r="DI42" s="94" t="e">
        <f t="shared" si="185"/>
        <v>#VALUE!</v>
      </c>
      <c r="DJ42" s="94" t="e">
        <f t="shared" si="185"/>
        <v>#VALUE!</v>
      </c>
      <c r="DK42" s="94" t="e">
        <f t="shared" si="185"/>
        <v>#VALUE!</v>
      </c>
      <c r="DL42" s="94" t="e">
        <f t="shared" si="185"/>
        <v>#VALUE!</v>
      </c>
      <c r="DM42" s="94" t="e">
        <f t="shared" si="185"/>
        <v>#VALUE!</v>
      </c>
      <c r="DN42" s="94" t="e">
        <f t="shared" si="185"/>
        <v>#VALUE!</v>
      </c>
      <c r="DO42" s="94" t="e">
        <f t="shared" si="185"/>
        <v>#VALUE!</v>
      </c>
      <c r="DP42" s="94" t="e">
        <f t="shared" si="185"/>
        <v>#VALUE!</v>
      </c>
      <c r="DQ42" s="94" t="e">
        <f t="shared" si="185"/>
        <v>#VALUE!</v>
      </c>
      <c r="DR42" s="94" t="e">
        <f t="shared" si="185"/>
        <v>#VALUE!</v>
      </c>
      <c r="DS42" s="94" t="e">
        <f t="shared" ref="DS42:EX42" si="186">DR42*(1+$M42)</f>
        <v>#VALUE!</v>
      </c>
      <c r="DT42" s="94" t="e">
        <f t="shared" si="186"/>
        <v>#VALUE!</v>
      </c>
      <c r="DU42" s="94" t="e">
        <f t="shared" si="186"/>
        <v>#VALUE!</v>
      </c>
      <c r="DV42" s="94" t="e">
        <f t="shared" si="186"/>
        <v>#VALUE!</v>
      </c>
      <c r="DW42" s="94" t="e">
        <f t="shared" si="186"/>
        <v>#VALUE!</v>
      </c>
      <c r="DX42" s="94" t="e">
        <f t="shared" si="186"/>
        <v>#VALUE!</v>
      </c>
      <c r="DY42" s="94" t="e">
        <f t="shared" si="186"/>
        <v>#VALUE!</v>
      </c>
      <c r="DZ42" s="94" t="e">
        <f t="shared" si="186"/>
        <v>#VALUE!</v>
      </c>
      <c r="EA42" s="94" t="e">
        <f t="shared" si="186"/>
        <v>#VALUE!</v>
      </c>
      <c r="EB42" s="94" t="e">
        <f t="shared" si="186"/>
        <v>#VALUE!</v>
      </c>
      <c r="EC42" s="94" t="e">
        <f t="shared" si="186"/>
        <v>#VALUE!</v>
      </c>
      <c r="ED42" s="94" t="e">
        <f t="shared" si="186"/>
        <v>#VALUE!</v>
      </c>
      <c r="EE42" s="94" t="e">
        <f t="shared" si="186"/>
        <v>#VALUE!</v>
      </c>
      <c r="EF42" s="94" t="e">
        <f t="shared" si="186"/>
        <v>#VALUE!</v>
      </c>
      <c r="EG42" s="94" t="e">
        <f t="shared" si="186"/>
        <v>#VALUE!</v>
      </c>
      <c r="EH42" s="94" t="e">
        <f t="shared" si="186"/>
        <v>#VALUE!</v>
      </c>
      <c r="EI42" s="94" t="e">
        <f t="shared" si="186"/>
        <v>#VALUE!</v>
      </c>
      <c r="EJ42" s="94" t="e">
        <f t="shared" si="186"/>
        <v>#VALUE!</v>
      </c>
      <c r="EK42" s="94" t="e">
        <f t="shared" si="186"/>
        <v>#VALUE!</v>
      </c>
      <c r="EL42" s="94" t="e">
        <f t="shared" si="186"/>
        <v>#VALUE!</v>
      </c>
      <c r="EM42" s="94" t="e">
        <f t="shared" si="186"/>
        <v>#VALUE!</v>
      </c>
      <c r="EN42" s="94" t="e">
        <f t="shared" si="186"/>
        <v>#VALUE!</v>
      </c>
      <c r="EO42" s="94" t="e">
        <f t="shared" si="186"/>
        <v>#VALUE!</v>
      </c>
      <c r="EP42" s="94" t="e">
        <f t="shared" si="186"/>
        <v>#VALUE!</v>
      </c>
      <c r="EQ42" s="94" t="e">
        <f t="shared" si="186"/>
        <v>#VALUE!</v>
      </c>
      <c r="ER42" s="94" t="e">
        <f t="shared" si="186"/>
        <v>#VALUE!</v>
      </c>
      <c r="ES42" s="94" t="e">
        <f t="shared" si="186"/>
        <v>#VALUE!</v>
      </c>
      <c r="ET42" s="94" t="e">
        <f t="shared" si="186"/>
        <v>#VALUE!</v>
      </c>
      <c r="EU42" s="94" t="e">
        <f t="shared" si="186"/>
        <v>#VALUE!</v>
      </c>
      <c r="EV42" s="94" t="e">
        <f t="shared" si="186"/>
        <v>#VALUE!</v>
      </c>
      <c r="EW42" s="94" t="e">
        <f t="shared" si="186"/>
        <v>#VALUE!</v>
      </c>
      <c r="EX42" s="94" t="e">
        <f t="shared" si="186"/>
        <v>#VALUE!</v>
      </c>
      <c r="EY42" s="94" t="e">
        <f t="shared" ref="EY42:GD42" si="187">EX42*(1+$M42)</f>
        <v>#VALUE!</v>
      </c>
      <c r="EZ42" s="94" t="e">
        <f t="shared" si="187"/>
        <v>#VALUE!</v>
      </c>
      <c r="FA42" s="94" t="e">
        <f t="shared" si="187"/>
        <v>#VALUE!</v>
      </c>
      <c r="FB42" s="94" t="e">
        <f t="shared" si="187"/>
        <v>#VALUE!</v>
      </c>
      <c r="FC42" s="94" t="e">
        <f t="shared" si="187"/>
        <v>#VALUE!</v>
      </c>
      <c r="FD42" s="94" t="e">
        <f t="shared" si="187"/>
        <v>#VALUE!</v>
      </c>
      <c r="FE42" s="94" t="e">
        <f t="shared" si="187"/>
        <v>#VALUE!</v>
      </c>
      <c r="FF42" s="94" t="e">
        <f t="shared" si="187"/>
        <v>#VALUE!</v>
      </c>
      <c r="FG42" s="94" t="e">
        <f t="shared" si="187"/>
        <v>#VALUE!</v>
      </c>
      <c r="FH42" s="94" t="e">
        <f t="shared" si="187"/>
        <v>#VALUE!</v>
      </c>
      <c r="FI42" s="94" t="e">
        <f t="shared" si="187"/>
        <v>#VALUE!</v>
      </c>
      <c r="FJ42" s="94" t="e">
        <f t="shared" si="187"/>
        <v>#VALUE!</v>
      </c>
      <c r="FK42" s="94" t="e">
        <f t="shared" si="187"/>
        <v>#VALUE!</v>
      </c>
      <c r="FL42" s="94" t="e">
        <f t="shared" si="187"/>
        <v>#VALUE!</v>
      </c>
      <c r="FM42" s="94" t="e">
        <f t="shared" si="187"/>
        <v>#VALUE!</v>
      </c>
      <c r="FN42" s="94" t="e">
        <f t="shared" si="187"/>
        <v>#VALUE!</v>
      </c>
      <c r="FO42" s="94" t="e">
        <f t="shared" si="187"/>
        <v>#VALUE!</v>
      </c>
      <c r="FP42" s="94" t="e">
        <f t="shared" si="187"/>
        <v>#VALUE!</v>
      </c>
      <c r="FQ42" s="94" t="e">
        <f t="shared" si="187"/>
        <v>#VALUE!</v>
      </c>
      <c r="FR42" s="94" t="e">
        <f t="shared" si="187"/>
        <v>#VALUE!</v>
      </c>
      <c r="FS42" s="94" t="e">
        <f t="shared" si="187"/>
        <v>#VALUE!</v>
      </c>
      <c r="FT42" s="94" t="e">
        <f t="shared" si="187"/>
        <v>#VALUE!</v>
      </c>
      <c r="FU42" s="94" t="e">
        <f t="shared" si="187"/>
        <v>#VALUE!</v>
      </c>
      <c r="FV42" s="94" t="e">
        <f t="shared" si="187"/>
        <v>#VALUE!</v>
      </c>
      <c r="FW42" s="94" t="e">
        <f t="shared" si="187"/>
        <v>#VALUE!</v>
      </c>
      <c r="FX42" s="94" t="e">
        <f t="shared" si="187"/>
        <v>#VALUE!</v>
      </c>
      <c r="FY42" s="94" t="e">
        <f t="shared" si="187"/>
        <v>#VALUE!</v>
      </c>
      <c r="FZ42" s="94" t="e">
        <f t="shared" si="187"/>
        <v>#VALUE!</v>
      </c>
      <c r="GA42" s="94" t="e">
        <f t="shared" si="187"/>
        <v>#VALUE!</v>
      </c>
      <c r="GB42" s="94" t="e">
        <f t="shared" si="187"/>
        <v>#VALUE!</v>
      </c>
      <c r="GC42" s="94" t="e">
        <f t="shared" si="187"/>
        <v>#VALUE!</v>
      </c>
      <c r="GD42" s="94" t="e">
        <f t="shared" si="187"/>
        <v>#VALUE!</v>
      </c>
      <c r="GE42" s="94" t="e">
        <f t="shared" ref="GE42:HH42" si="188">GD42*(1+$M42)</f>
        <v>#VALUE!</v>
      </c>
      <c r="GF42" s="94" t="e">
        <f t="shared" si="188"/>
        <v>#VALUE!</v>
      </c>
      <c r="GG42" s="94" t="e">
        <f t="shared" si="188"/>
        <v>#VALUE!</v>
      </c>
      <c r="GH42" s="94" t="e">
        <f t="shared" si="188"/>
        <v>#VALUE!</v>
      </c>
      <c r="GI42" s="94" t="e">
        <f t="shared" si="188"/>
        <v>#VALUE!</v>
      </c>
      <c r="GJ42" s="94" t="e">
        <f t="shared" si="188"/>
        <v>#VALUE!</v>
      </c>
      <c r="GK42" s="94" t="e">
        <f t="shared" si="188"/>
        <v>#VALUE!</v>
      </c>
      <c r="GL42" s="94" t="e">
        <f t="shared" si="188"/>
        <v>#VALUE!</v>
      </c>
      <c r="GM42" s="94" t="e">
        <f t="shared" si="188"/>
        <v>#VALUE!</v>
      </c>
      <c r="GN42" s="94" t="e">
        <f t="shared" si="188"/>
        <v>#VALUE!</v>
      </c>
      <c r="GO42" s="94" t="e">
        <f t="shared" si="188"/>
        <v>#VALUE!</v>
      </c>
      <c r="GP42" s="94" t="e">
        <f t="shared" si="188"/>
        <v>#VALUE!</v>
      </c>
      <c r="GQ42" s="94" t="e">
        <f t="shared" si="188"/>
        <v>#VALUE!</v>
      </c>
      <c r="GR42" s="94" t="e">
        <f t="shared" si="188"/>
        <v>#VALUE!</v>
      </c>
      <c r="GS42" s="94" t="e">
        <f t="shared" si="188"/>
        <v>#VALUE!</v>
      </c>
      <c r="GT42" s="94" t="e">
        <f t="shared" si="188"/>
        <v>#VALUE!</v>
      </c>
      <c r="GU42" s="94" t="e">
        <f t="shared" si="188"/>
        <v>#VALUE!</v>
      </c>
      <c r="GV42" s="94" t="e">
        <f t="shared" si="188"/>
        <v>#VALUE!</v>
      </c>
      <c r="GW42" s="94" t="e">
        <f t="shared" si="188"/>
        <v>#VALUE!</v>
      </c>
      <c r="GX42" s="94" t="e">
        <f t="shared" si="188"/>
        <v>#VALUE!</v>
      </c>
      <c r="GY42" s="94" t="e">
        <f t="shared" si="188"/>
        <v>#VALUE!</v>
      </c>
      <c r="GZ42" s="94" t="e">
        <f t="shared" si="188"/>
        <v>#VALUE!</v>
      </c>
      <c r="HA42" s="94" t="e">
        <f t="shared" si="188"/>
        <v>#VALUE!</v>
      </c>
      <c r="HB42" s="94" t="e">
        <f t="shared" si="188"/>
        <v>#VALUE!</v>
      </c>
      <c r="HC42" s="94" t="e">
        <f t="shared" si="188"/>
        <v>#VALUE!</v>
      </c>
      <c r="HD42" s="94" t="e">
        <f t="shared" si="188"/>
        <v>#VALUE!</v>
      </c>
      <c r="HE42" s="94" t="e">
        <f t="shared" si="188"/>
        <v>#VALUE!</v>
      </c>
      <c r="HF42" s="94" t="e">
        <f t="shared" si="188"/>
        <v>#VALUE!</v>
      </c>
      <c r="HG42" s="94" t="e">
        <f t="shared" si="188"/>
        <v>#VALUE!</v>
      </c>
      <c r="HH42" s="94" t="e">
        <f t="shared" si="188"/>
        <v>#VALUE!</v>
      </c>
    </row>
    <row r="43" spans="1:216" ht="16.5" hidden="1" customHeight="1">
      <c r="A43" s="236" t="str">
        <f>'Exhibit MPG-7'!A43</f>
        <v/>
      </c>
      <c r="B43" s="236"/>
      <c r="C43" s="326" t="str">
        <f>'Exhibit MPG-7'!D43</f>
        <v/>
      </c>
      <c r="D43" s="41"/>
      <c r="E43" s="46" t="str">
        <f ca="1">'Exhibit MPG-9'!F43</f>
        <v/>
      </c>
      <c r="F43" s="46" t="str">
        <f>'Exhibit MPG-9'!H43</f>
        <v/>
      </c>
      <c r="G43" s="411" t="str">
        <f>'Exhibit MPG-8'!O43</f>
        <v/>
      </c>
      <c r="H43" s="415" t="str">
        <f>IF('Exhibit MPG-7'!$B43,IFERROR(G43-($G43-$M43)/6,"N/A"),"")</f>
        <v/>
      </c>
      <c r="I43" s="415" t="str">
        <f>IF('Exhibit MPG-7'!$B43,IFERROR(H43-($G43-$M43)/6,"N/A"),"")</f>
        <v/>
      </c>
      <c r="J43" s="415" t="str">
        <f>IF('Exhibit MPG-7'!$B43,IFERROR(I43-($G43-$M43)/6,"N/A"),"")</f>
        <v/>
      </c>
      <c r="K43" s="415" t="str">
        <f>IF('Exhibit MPG-7'!$B43,IFERROR(J43-($G43-$M43)/6,"N/A"),"")</f>
        <v/>
      </c>
      <c r="L43" s="415" t="str">
        <f>IF('Exhibit MPG-7'!$B43,IFERROR(K43-($G43-$M43)/6,"N/A"),"")</f>
        <v/>
      </c>
      <c r="M43" s="415" t="str">
        <f>IF('Exhibit MPG-7'!$B43,$M$13,"")</f>
        <v/>
      </c>
      <c r="N43" s="411" t="str">
        <f>IF('Exhibit MPG-7'!$B43,IFERROR(IRR(P43:HH43),"N/A"),"")</f>
        <v/>
      </c>
      <c r="P43" s="154" t="e">
        <f t="shared" ca="1" si="0"/>
        <v>#VALUE!</v>
      </c>
      <c r="Q43" s="94" t="e">
        <f t="shared" si="1"/>
        <v>#VALUE!</v>
      </c>
      <c r="R43" s="94" t="e">
        <f t="shared" si="128"/>
        <v>#VALUE!</v>
      </c>
      <c r="S43" s="94" t="e">
        <f t="shared" si="128"/>
        <v>#VALUE!</v>
      </c>
      <c r="T43" s="94" t="e">
        <f t="shared" si="128"/>
        <v>#VALUE!</v>
      </c>
      <c r="U43" s="94" t="e">
        <f t="shared" si="128"/>
        <v>#VALUE!</v>
      </c>
      <c r="V43" s="94" t="e">
        <f t="shared" si="3"/>
        <v>#VALUE!</v>
      </c>
      <c r="W43" s="94" t="e">
        <f t="shared" si="4"/>
        <v>#VALUE!</v>
      </c>
      <c r="X43" s="94" t="e">
        <f t="shared" si="5"/>
        <v>#VALUE!</v>
      </c>
      <c r="Y43" s="94" t="e">
        <f t="shared" si="6"/>
        <v>#VALUE!</v>
      </c>
      <c r="Z43" s="94" t="e">
        <f t="shared" si="7"/>
        <v>#VALUE!</v>
      </c>
      <c r="AA43" s="94" t="e">
        <f t="shared" ref="AA43:BF43" si="189">Z43*(1+$M43)</f>
        <v>#VALUE!</v>
      </c>
      <c r="AB43" s="94" t="e">
        <f t="shared" si="189"/>
        <v>#VALUE!</v>
      </c>
      <c r="AC43" s="94" t="e">
        <f t="shared" si="189"/>
        <v>#VALUE!</v>
      </c>
      <c r="AD43" s="94" t="e">
        <f t="shared" si="189"/>
        <v>#VALUE!</v>
      </c>
      <c r="AE43" s="94" t="e">
        <f t="shared" si="189"/>
        <v>#VALUE!</v>
      </c>
      <c r="AF43" s="94" t="e">
        <f t="shared" si="189"/>
        <v>#VALUE!</v>
      </c>
      <c r="AG43" s="94" t="e">
        <f t="shared" si="189"/>
        <v>#VALUE!</v>
      </c>
      <c r="AH43" s="94" t="e">
        <f t="shared" si="189"/>
        <v>#VALUE!</v>
      </c>
      <c r="AI43" s="94" t="e">
        <f t="shared" si="189"/>
        <v>#VALUE!</v>
      </c>
      <c r="AJ43" s="94" t="e">
        <f t="shared" si="189"/>
        <v>#VALUE!</v>
      </c>
      <c r="AK43" s="94" t="e">
        <f t="shared" si="189"/>
        <v>#VALUE!</v>
      </c>
      <c r="AL43" s="94" t="e">
        <f t="shared" si="189"/>
        <v>#VALUE!</v>
      </c>
      <c r="AM43" s="94" t="e">
        <f t="shared" si="189"/>
        <v>#VALUE!</v>
      </c>
      <c r="AN43" s="94" t="e">
        <f t="shared" si="189"/>
        <v>#VALUE!</v>
      </c>
      <c r="AO43" s="94" t="e">
        <f t="shared" si="189"/>
        <v>#VALUE!</v>
      </c>
      <c r="AP43" s="94" t="e">
        <f t="shared" si="189"/>
        <v>#VALUE!</v>
      </c>
      <c r="AQ43" s="94" t="e">
        <f t="shared" si="189"/>
        <v>#VALUE!</v>
      </c>
      <c r="AR43" s="94" t="e">
        <f t="shared" si="189"/>
        <v>#VALUE!</v>
      </c>
      <c r="AS43" s="94" t="e">
        <f t="shared" si="189"/>
        <v>#VALUE!</v>
      </c>
      <c r="AT43" s="94" t="e">
        <f t="shared" si="189"/>
        <v>#VALUE!</v>
      </c>
      <c r="AU43" s="94" t="e">
        <f t="shared" si="189"/>
        <v>#VALUE!</v>
      </c>
      <c r="AV43" s="94" t="e">
        <f t="shared" si="189"/>
        <v>#VALUE!</v>
      </c>
      <c r="AW43" s="94" t="e">
        <f t="shared" si="189"/>
        <v>#VALUE!</v>
      </c>
      <c r="AX43" s="94" t="e">
        <f t="shared" si="189"/>
        <v>#VALUE!</v>
      </c>
      <c r="AY43" s="94" t="e">
        <f t="shared" si="189"/>
        <v>#VALUE!</v>
      </c>
      <c r="AZ43" s="94" t="e">
        <f t="shared" si="189"/>
        <v>#VALUE!</v>
      </c>
      <c r="BA43" s="94" t="e">
        <f t="shared" si="189"/>
        <v>#VALUE!</v>
      </c>
      <c r="BB43" s="94" t="e">
        <f t="shared" si="189"/>
        <v>#VALUE!</v>
      </c>
      <c r="BC43" s="94" t="e">
        <f t="shared" si="189"/>
        <v>#VALUE!</v>
      </c>
      <c r="BD43" s="94" t="e">
        <f t="shared" si="189"/>
        <v>#VALUE!</v>
      </c>
      <c r="BE43" s="94" t="e">
        <f t="shared" si="189"/>
        <v>#VALUE!</v>
      </c>
      <c r="BF43" s="94" t="e">
        <f t="shared" si="189"/>
        <v>#VALUE!</v>
      </c>
      <c r="BG43" s="94" t="e">
        <f t="shared" ref="BG43:CL43" si="190">BF43*(1+$M43)</f>
        <v>#VALUE!</v>
      </c>
      <c r="BH43" s="94" t="e">
        <f t="shared" si="190"/>
        <v>#VALUE!</v>
      </c>
      <c r="BI43" s="94" t="e">
        <f t="shared" si="190"/>
        <v>#VALUE!</v>
      </c>
      <c r="BJ43" s="94" t="e">
        <f t="shared" si="190"/>
        <v>#VALUE!</v>
      </c>
      <c r="BK43" s="94" t="e">
        <f t="shared" si="190"/>
        <v>#VALUE!</v>
      </c>
      <c r="BL43" s="94" t="e">
        <f t="shared" si="190"/>
        <v>#VALUE!</v>
      </c>
      <c r="BM43" s="94" t="e">
        <f t="shared" si="190"/>
        <v>#VALUE!</v>
      </c>
      <c r="BN43" s="94" t="e">
        <f t="shared" si="190"/>
        <v>#VALUE!</v>
      </c>
      <c r="BO43" s="94" t="e">
        <f t="shared" si="190"/>
        <v>#VALUE!</v>
      </c>
      <c r="BP43" s="94" t="e">
        <f t="shared" si="190"/>
        <v>#VALUE!</v>
      </c>
      <c r="BQ43" s="94" t="e">
        <f t="shared" si="190"/>
        <v>#VALUE!</v>
      </c>
      <c r="BR43" s="94" t="e">
        <f t="shared" si="190"/>
        <v>#VALUE!</v>
      </c>
      <c r="BS43" s="94" t="e">
        <f t="shared" si="190"/>
        <v>#VALUE!</v>
      </c>
      <c r="BT43" s="94" t="e">
        <f t="shared" si="190"/>
        <v>#VALUE!</v>
      </c>
      <c r="BU43" s="94" t="e">
        <f t="shared" si="190"/>
        <v>#VALUE!</v>
      </c>
      <c r="BV43" s="94" t="e">
        <f t="shared" si="190"/>
        <v>#VALUE!</v>
      </c>
      <c r="BW43" s="94" t="e">
        <f t="shared" si="190"/>
        <v>#VALUE!</v>
      </c>
      <c r="BX43" s="94" t="e">
        <f t="shared" si="190"/>
        <v>#VALUE!</v>
      </c>
      <c r="BY43" s="94" t="e">
        <f t="shared" si="190"/>
        <v>#VALUE!</v>
      </c>
      <c r="BZ43" s="94" t="e">
        <f t="shared" si="190"/>
        <v>#VALUE!</v>
      </c>
      <c r="CA43" s="94" t="e">
        <f t="shared" si="190"/>
        <v>#VALUE!</v>
      </c>
      <c r="CB43" s="94" t="e">
        <f t="shared" si="190"/>
        <v>#VALUE!</v>
      </c>
      <c r="CC43" s="94" t="e">
        <f t="shared" si="190"/>
        <v>#VALUE!</v>
      </c>
      <c r="CD43" s="94" t="e">
        <f t="shared" si="190"/>
        <v>#VALUE!</v>
      </c>
      <c r="CE43" s="94" t="e">
        <f t="shared" si="190"/>
        <v>#VALUE!</v>
      </c>
      <c r="CF43" s="94" t="e">
        <f t="shared" si="190"/>
        <v>#VALUE!</v>
      </c>
      <c r="CG43" s="94" t="e">
        <f t="shared" si="190"/>
        <v>#VALUE!</v>
      </c>
      <c r="CH43" s="94" t="e">
        <f t="shared" si="190"/>
        <v>#VALUE!</v>
      </c>
      <c r="CI43" s="94" t="e">
        <f t="shared" si="190"/>
        <v>#VALUE!</v>
      </c>
      <c r="CJ43" s="94" t="e">
        <f t="shared" si="190"/>
        <v>#VALUE!</v>
      </c>
      <c r="CK43" s="94" t="e">
        <f t="shared" si="190"/>
        <v>#VALUE!</v>
      </c>
      <c r="CL43" s="94" t="e">
        <f t="shared" si="190"/>
        <v>#VALUE!</v>
      </c>
      <c r="CM43" s="94" t="e">
        <f t="shared" ref="CM43:DR43" si="191">CL43*(1+$M43)</f>
        <v>#VALUE!</v>
      </c>
      <c r="CN43" s="94" t="e">
        <f t="shared" si="191"/>
        <v>#VALUE!</v>
      </c>
      <c r="CO43" s="94" t="e">
        <f t="shared" si="191"/>
        <v>#VALUE!</v>
      </c>
      <c r="CP43" s="94" t="e">
        <f t="shared" si="191"/>
        <v>#VALUE!</v>
      </c>
      <c r="CQ43" s="94" t="e">
        <f t="shared" si="191"/>
        <v>#VALUE!</v>
      </c>
      <c r="CR43" s="94" t="e">
        <f t="shared" si="191"/>
        <v>#VALUE!</v>
      </c>
      <c r="CS43" s="94" t="e">
        <f t="shared" si="191"/>
        <v>#VALUE!</v>
      </c>
      <c r="CT43" s="94" t="e">
        <f t="shared" si="191"/>
        <v>#VALUE!</v>
      </c>
      <c r="CU43" s="94" t="e">
        <f t="shared" si="191"/>
        <v>#VALUE!</v>
      </c>
      <c r="CV43" s="94" t="e">
        <f t="shared" si="191"/>
        <v>#VALUE!</v>
      </c>
      <c r="CW43" s="94" t="e">
        <f t="shared" si="191"/>
        <v>#VALUE!</v>
      </c>
      <c r="CX43" s="94" t="e">
        <f t="shared" si="191"/>
        <v>#VALUE!</v>
      </c>
      <c r="CY43" s="94" t="e">
        <f t="shared" si="191"/>
        <v>#VALUE!</v>
      </c>
      <c r="CZ43" s="94" t="e">
        <f t="shared" si="191"/>
        <v>#VALUE!</v>
      </c>
      <c r="DA43" s="94" t="e">
        <f t="shared" si="191"/>
        <v>#VALUE!</v>
      </c>
      <c r="DB43" s="94" t="e">
        <f t="shared" si="191"/>
        <v>#VALUE!</v>
      </c>
      <c r="DC43" s="94" t="e">
        <f t="shared" si="191"/>
        <v>#VALUE!</v>
      </c>
      <c r="DD43" s="94" t="e">
        <f t="shared" si="191"/>
        <v>#VALUE!</v>
      </c>
      <c r="DE43" s="94" t="e">
        <f t="shared" si="191"/>
        <v>#VALUE!</v>
      </c>
      <c r="DF43" s="94" t="e">
        <f t="shared" si="191"/>
        <v>#VALUE!</v>
      </c>
      <c r="DG43" s="94" t="e">
        <f t="shared" si="191"/>
        <v>#VALUE!</v>
      </c>
      <c r="DH43" s="94" t="e">
        <f t="shared" si="191"/>
        <v>#VALUE!</v>
      </c>
      <c r="DI43" s="94" t="e">
        <f t="shared" si="191"/>
        <v>#VALUE!</v>
      </c>
      <c r="DJ43" s="94" t="e">
        <f t="shared" si="191"/>
        <v>#VALUE!</v>
      </c>
      <c r="DK43" s="94" t="e">
        <f t="shared" si="191"/>
        <v>#VALUE!</v>
      </c>
      <c r="DL43" s="94" t="e">
        <f t="shared" si="191"/>
        <v>#VALUE!</v>
      </c>
      <c r="DM43" s="94" t="e">
        <f t="shared" si="191"/>
        <v>#VALUE!</v>
      </c>
      <c r="DN43" s="94" t="e">
        <f t="shared" si="191"/>
        <v>#VALUE!</v>
      </c>
      <c r="DO43" s="94" t="e">
        <f t="shared" si="191"/>
        <v>#VALUE!</v>
      </c>
      <c r="DP43" s="94" t="e">
        <f t="shared" si="191"/>
        <v>#VALUE!</v>
      </c>
      <c r="DQ43" s="94" t="e">
        <f t="shared" si="191"/>
        <v>#VALUE!</v>
      </c>
      <c r="DR43" s="94" t="e">
        <f t="shared" si="191"/>
        <v>#VALUE!</v>
      </c>
      <c r="DS43" s="94" t="e">
        <f t="shared" ref="DS43:EX43" si="192">DR43*(1+$M43)</f>
        <v>#VALUE!</v>
      </c>
      <c r="DT43" s="94" t="e">
        <f t="shared" si="192"/>
        <v>#VALUE!</v>
      </c>
      <c r="DU43" s="94" t="e">
        <f t="shared" si="192"/>
        <v>#VALUE!</v>
      </c>
      <c r="DV43" s="94" t="e">
        <f t="shared" si="192"/>
        <v>#VALUE!</v>
      </c>
      <c r="DW43" s="94" t="e">
        <f t="shared" si="192"/>
        <v>#VALUE!</v>
      </c>
      <c r="DX43" s="94" t="e">
        <f t="shared" si="192"/>
        <v>#VALUE!</v>
      </c>
      <c r="DY43" s="94" t="e">
        <f t="shared" si="192"/>
        <v>#VALUE!</v>
      </c>
      <c r="DZ43" s="94" t="e">
        <f t="shared" si="192"/>
        <v>#VALUE!</v>
      </c>
      <c r="EA43" s="94" t="e">
        <f t="shared" si="192"/>
        <v>#VALUE!</v>
      </c>
      <c r="EB43" s="94" t="e">
        <f t="shared" si="192"/>
        <v>#VALUE!</v>
      </c>
      <c r="EC43" s="94" t="e">
        <f t="shared" si="192"/>
        <v>#VALUE!</v>
      </c>
      <c r="ED43" s="94" t="e">
        <f t="shared" si="192"/>
        <v>#VALUE!</v>
      </c>
      <c r="EE43" s="94" t="e">
        <f t="shared" si="192"/>
        <v>#VALUE!</v>
      </c>
      <c r="EF43" s="94" t="e">
        <f t="shared" si="192"/>
        <v>#VALUE!</v>
      </c>
      <c r="EG43" s="94" t="e">
        <f t="shared" si="192"/>
        <v>#VALUE!</v>
      </c>
      <c r="EH43" s="94" t="e">
        <f t="shared" si="192"/>
        <v>#VALUE!</v>
      </c>
      <c r="EI43" s="94" t="e">
        <f t="shared" si="192"/>
        <v>#VALUE!</v>
      </c>
      <c r="EJ43" s="94" t="e">
        <f t="shared" si="192"/>
        <v>#VALUE!</v>
      </c>
      <c r="EK43" s="94" t="e">
        <f t="shared" si="192"/>
        <v>#VALUE!</v>
      </c>
      <c r="EL43" s="94" t="e">
        <f t="shared" si="192"/>
        <v>#VALUE!</v>
      </c>
      <c r="EM43" s="94" t="e">
        <f t="shared" si="192"/>
        <v>#VALUE!</v>
      </c>
      <c r="EN43" s="94" t="e">
        <f t="shared" si="192"/>
        <v>#VALUE!</v>
      </c>
      <c r="EO43" s="94" t="e">
        <f t="shared" si="192"/>
        <v>#VALUE!</v>
      </c>
      <c r="EP43" s="94" t="e">
        <f t="shared" si="192"/>
        <v>#VALUE!</v>
      </c>
      <c r="EQ43" s="94" t="e">
        <f t="shared" si="192"/>
        <v>#VALUE!</v>
      </c>
      <c r="ER43" s="94" t="e">
        <f t="shared" si="192"/>
        <v>#VALUE!</v>
      </c>
      <c r="ES43" s="94" t="e">
        <f t="shared" si="192"/>
        <v>#VALUE!</v>
      </c>
      <c r="ET43" s="94" t="e">
        <f t="shared" si="192"/>
        <v>#VALUE!</v>
      </c>
      <c r="EU43" s="94" t="e">
        <f t="shared" si="192"/>
        <v>#VALUE!</v>
      </c>
      <c r="EV43" s="94" t="e">
        <f t="shared" si="192"/>
        <v>#VALUE!</v>
      </c>
      <c r="EW43" s="94" t="e">
        <f t="shared" si="192"/>
        <v>#VALUE!</v>
      </c>
      <c r="EX43" s="94" t="e">
        <f t="shared" si="192"/>
        <v>#VALUE!</v>
      </c>
      <c r="EY43" s="94" t="e">
        <f t="shared" ref="EY43:GD43" si="193">EX43*(1+$M43)</f>
        <v>#VALUE!</v>
      </c>
      <c r="EZ43" s="94" t="e">
        <f t="shared" si="193"/>
        <v>#VALUE!</v>
      </c>
      <c r="FA43" s="94" t="e">
        <f t="shared" si="193"/>
        <v>#VALUE!</v>
      </c>
      <c r="FB43" s="94" t="e">
        <f t="shared" si="193"/>
        <v>#VALUE!</v>
      </c>
      <c r="FC43" s="94" t="e">
        <f t="shared" si="193"/>
        <v>#VALUE!</v>
      </c>
      <c r="FD43" s="94" t="e">
        <f t="shared" si="193"/>
        <v>#VALUE!</v>
      </c>
      <c r="FE43" s="94" t="e">
        <f t="shared" si="193"/>
        <v>#VALUE!</v>
      </c>
      <c r="FF43" s="94" t="e">
        <f t="shared" si="193"/>
        <v>#VALUE!</v>
      </c>
      <c r="FG43" s="94" t="e">
        <f t="shared" si="193"/>
        <v>#VALUE!</v>
      </c>
      <c r="FH43" s="94" t="e">
        <f t="shared" si="193"/>
        <v>#VALUE!</v>
      </c>
      <c r="FI43" s="94" t="e">
        <f t="shared" si="193"/>
        <v>#VALUE!</v>
      </c>
      <c r="FJ43" s="94" t="e">
        <f t="shared" si="193"/>
        <v>#VALUE!</v>
      </c>
      <c r="FK43" s="94" t="e">
        <f t="shared" si="193"/>
        <v>#VALUE!</v>
      </c>
      <c r="FL43" s="94" t="e">
        <f t="shared" si="193"/>
        <v>#VALUE!</v>
      </c>
      <c r="FM43" s="94" t="e">
        <f t="shared" si="193"/>
        <v>#VALUE!</v>
      </c>
      <c r="FN43" s="94" t="e">
        <f t="shared" si="193"/>
        <v>#VALUE!</v>
      </c>
      <c r="FO43" s="94" t="e">
        <f t="shared" si="193"/>
        <v>#VALUE!</v>
      </c>
      <c r="FP43" s="94" t="e">
        <f t="shared" si="193"/>
        <v>#VALUE!</v>
      </c>
      <c r="FQ43" s="94" t="e">
        <f t="shared" si="193"/>
        <v>#VALUE!</v>
      </c>
      <c r="FR43" s="94" t="e">
        <f t="shared" si="193"/>
        <v>#VALUE!</v>
      </c>
      <c r="FS43" s="94" t="e">
        <f t="shared" si="193"/>
        <v>#VALUE!</v>
      </c>
      <c r="FT43" s="94" t="e">
        <f t="shared" si="193"/>
        <v>#VALUE!</v>
      </c>
      <c r="FU43" s="94" t="e">
        <f t="shared" si="193"/>
        <v>#VALUE!</v>
      </c>
      <c r="FV43" s="94" t="e">
        <f t="shared" si="193"/>
        <v>#VALUE!</v>
      </c>
      <c r="FW43" s="94" t="e">
        <f t="shared" si="193"/>
        <v>#VALUE!</v>
      </c>
      <c r="FX43" s="94" t="e">
        <f t="shared" si="193"/>
        <v>#VALUE!</v>
      </c>
      <c r="FY43" s="94" t="e">
        <f t="shared" si="193"/>
        <v>#VALUE!</v>
      </c>
      <c r="FZ43" s="94" t="e">
        <f t="shared" si="193"/>
        <v>#VALUE!</v>
      </c>
      <c r="GA43" s="94" t="e">
        <f t="shared" si="193"/>
        <v>#VALUE!</v>
      </c>
      <c r="GB43" s="94" t="e">
        <f t="shared" si="193"/>
        <v>#VALUE!</v>
      </c>
      <c r="GC43" s="94" t="e">
        <f t="shared" si="193"/>
        <v>#VALUE!</v>
      </c>
      <c r="GD43" s="94" t="e">
        <f t="shared" si="193"/>
        <v>#VALUE!</v>
      </c>
      <c r="GE43" s="94" t="e">
        <f t="shared" ref="GE43:HH43" si="194">GD43*(1+$M43)</f>
        <v>#VALUE!</v>
      </c>
      <c r="GF43" s="94" t="e">
        <f t="shared" si="194"/>
        <v>#VALUE!</v>
      </c>
      <c r="GG43" s="94" t="e">
        <f t="shared" si="194"/>
        <v>#VALUE!</v>
      </c>
      <c r="GH43" s="94" t="e">
        <f t="shared" si="194"/>
        <v>#VALUE!</v>
      </c>
      <c r="GI43" s="94" t="e">
        <f t="shared" si="194"/>
        <v>#VALUE!</v>
      </c>
      <c r="GJ43" s="94" t="e">
        <f t="shared" si="194"/>
        <v>#VALUE!</v>
      </c>
      <c r="GK43" s="94" t="e">
        <f t="shared" si="194"/>
        <v>#VALUE!</v>
      </c>
      <c r="GL43" s="94" t="e">
        <f t="shared" si="194"/>
        <v>#VALUE!</v>
      </c>
      <c r="GM43" s="94" t="e">
        <f t="shared" si="194"/>
        <v>#VALUE!</v>
      </c>
      <c r="GN43" s="94" t="e">
        <f t="shared" si="194"/>
        <v>#VALUE!</v>
      </c>
      <c r="GO43" s="94" t="e">
        <f t="shared" si="194"/>
        <v>#VALUE!</v>
      </c>
      <c r="GP43" s="94" t="e">
        <f t="shared" si="194"/>
        <v>#VALUE!</v>
      </c>
      <c r="GQ43" s="94" t="e">
        <f t="shared" si="194"/>
        <v>#VALUE!</v>
      </c>
      <c r="GR43" s="94" t="e">
        <f t="shared" si="194"/>
        <v>#VALUE!</v>
      </c>
      <c r="GS43" s="94" t="e">
        <f t="shared" si="194"/>
        <v>#VALUE!</v>
      </c>
      <c r="GT43" s="94" t="e">
        <f t="shared" si="194"/>
        <v>#VALUE!</v>
      </c>
      <c r="GU43" s="94" t="e">
        <f t="shared" si="194"/>
        <v>#VALUE!</v>
      </c>
      <c r="GV43" s="94" t="e">
        <f t="shared" si="194"/>
        <v>#VALUE!</v>
      </c>
      <c r="GW43" s="94" t="e">
        <f t="shared" si="194"/>
        <v>#VALUE!</v>
      </c>
      <c r="GX43" s="94" t="e">
        <f t="shared" si="194"/>
        <v>#VALUE!</v>
      </c>
      <c r="GY43" s="94" t="e">
        <f t="shared" si="194"/>
        <v>#VALUE!</v>
      </c>
      <c r="GZ43" s="94" t="e">
        <f t="shared" si="194"/>
        <v>#VALUE!</v>
      </c>
      <c r="HA43" s="94" t="e">
        <f t="shared" si="194"/>
        <v>#VALUE!</v>
      </c>
      <c r="HB43" s="94" t="e">
        <f t="shared" si="194"/>
        <v>#VALUE!</v>
      </c>
      <c r="HC43" s="94" t="e">
        <f t="shared" si="194"/>
        <v>#VALUE!</v>
      </c>
      <c r="HD43" s="94" t="e">
        <f t="shared" si="194"/>
        <v>#VALUE!</v>
      </c>
      <c r="HE43" s="94" t="e">
        <f t="shared" si="194"/>
        <v>#VALUE!</v>
      </c>
      <c r="HF43" s="94" t="e">
        <f t="shared" si="194"/>
        <v>#VALUE!</v>
      </c>
      <c r="HG43" s="94" t="e">
        <f t="shared" si="194"/>
        <v>#VALUE!</v>
      </c>
      <c r="HH43" s="94" t="e">
        <f t="shared" si="194"/>
        <v>#VALUE!</v>
      </c>
    </row>
    <row r="44" spans="1:216" ht="16.5" hidden="1" customHeight="1">
      <c r="A44" s="236" t="str">
        <f>'Exhibit MPG-7'!A44</f>
        <v/>
      </c>
      <c r="B44" s="236"/>
      <c r="C44" s="326" t="str">
        <f>'Exhibit MPG-7'!D44</f>
        <v/>
      </c>
      <c r="D44" s="41"/>
      <c r="E44" s="46" t="str">
        <f ca="1">'Exhibit MPG-9'!F44</f>
        <v/>
      </c>
      <c r="F44" s="46" t="str">
        <f>'Exhibit MPG-9'!H44</f>
        <v/>
      </c>
      <c r="G44" s="411" t="str">
        <f>'Exhibit MPG-8'!O44</f>
        <v/>
      </c>
      <c r="H44" s="415" t="str">
        <f>IF('Exhibit MPG-7'!$B44,IFERROR(G44-($G44-$M44)/6,"N/A"),"")</f>
        <v/>
      </c>
      <c r="I44" s="415" t="str">
        <f>IF('Exhibit MPG-7'!$B44,IFERROR(H44-($G44-$M44)/6,"N/A"),"")</f>
        <v/>
      </c>
      <c r="J44" s="415" t="str">
        <f>IF('Exhibit MPG-7'!$B44,IFERROR(I44-($G44-$M44)/6,"N/A"),"")</f>
        <v/>
      </c>
      <c r="K44" s="415" t="str">
        <f>IF('Exhibit MPG-7'!$B44,IFERROR(J44-($G44-$M44)/6,"N/A"),"")</f>
        <v/>
      </c>
      <c r="L44" s="415" t="str">
        <f>IF('Exhibit MPG-7'!$B44,IFERROR(K44-($G44-$M44)/6,"N/A"),"")</f>
        <v/>
      </c>
      <c r="M44" s="415" t="str">
        <f>IF('Exhibit MPG-7'!$B44,$M$13,"")</f>
        <v/>
      </c>
      <c r="N44" s="411" t="str">
        <f>IF('Exhibit MPG-7'!$B44,IFERROR(IRR(P44:HH44),"N/A"),"")</f>
        <v/>
      </c>
      <c r="P44" s="154" t="e">
        <f t="shared" ca="1" si="0"/>
        <v>#VALUE!</v>
      </c>
      <c r="Q44" s="94" t="e">
        <f t="shared" si="1"/>
        <v>#VALUE!</v>
      </c>
      <c r="R44" s="94" t="e">
        <f t="shared" si="128"/>
        <v>#VALUE!</v>
      </c>
      <c r="S44" s="94" t="e">
        <f t="shared" si="128"/>
        <v>#VALUE!</v>
      </c>
      <c r="T44" s="94" t="e">
        <f t="shared" si="128"/>
        <v>#VALUE!</v>
      </c>
      <c r="U44" s="94" t="e">
        <f t="shared" si="128"/>
        <v>#VALUE!</v>
      </c>
      <c r="V44" s="94" t="e">
        <f t="shared" si="3"/>
        <v>#VALUE!</v>
      </c>
      <c r="W44" s="94" t="e">
        <f t="shared" si="4"/>
        <v>#VALUE!</v>
      </c>
      <c r="X44" s="94" t="e">
        <f t="shared" si="5"/>
        <v>#VALUE!</v>
      </c>
      <c r="Y44" s="94" t="e">
        <f t="shared" si="6"/>
        <v>#VALUE!</v>
      </c>
      <c r="Z44" s="94" t="e">
        <f t="shared" si="7"/>
        <v>#VALUE!</v>
      </c>
      <c r="AA44" s="94" t="e">
        <f t="shared" ref="AA44:BF44" si="195">Z44*(1+$M44)</f>
        <v>#VALUE!</v>
      </c>
      <c r="AB44" s="94" t="e">
        <f t="shared" si="195"/>
        <v>#VALUE!</v>
      </c>
      <c r="AC44" s="94" t="e">
        <f t="shared" si="195"/>
        <v>#VALUE!</v>
      </c>
      <c r="AD44" s="94" t="e">
        <f t="shared" si="195"/>
        <v>#VALUE!</v>
      </c>
      <c r="AE44" s="94" t="e">
        <f t="shared" si="195"/>
        <v>#VALUE!</v>
      </c>
      <c r="AF44" s="94" t="e">
        <f t="shared" si="195"/>
        <v>#VALUE!</v>
      </c>
      <c r="AG44" s="94" t="e">
        <f t="shared" si="195"/>
        <v>#VALUE!</v>
      </c>
      <c r="AH44" s="94" t="e">
        <f t="shared" si="195"/>
        <v>#VALUE!</v>
      </c>
      <c r="AI44" s="94" t="e">
        <f t="shared" si="195"/>
        <v>#VALUE!</v>
      </c>
      <c r="AJ44" s="94" t="e">
        <f t="shared" si="195"/>
        <v>#VALUE!</v>
      </c>
      <c r="AK44" s="94" t="e">
        <f t="shared" si="195"/>
        <v>#VALUE!</v>
      </c>
      <c r="AL44" s="94" t="e">
        <f t="shared" si="195"/>
        <v>#VALUE!</v>
      </c>
      <c r="AM44" s="94" t="e">
        <f t="shared" si="195"/>
        <v>#VALUE!</v>
      </c>
      <c r="AN44" s="94" t="e">
        <f t="shared" si="195"/>
        <v>#VALUE!</v>
      </c>
      <c r="AO44" s="94" t="e">
        <f t="shared" si="195"/>
        <v>#VALUE!</v>
      </c>
      <c r="AP44" s="94" t="e">
        <f t="shared" si="195"/>
        <v>#VALUE!</v>
      </c>
      <c r="AQ44" s="94" t="e">
        <f t="shared" si="195"/>
        <v>#VALUE!</v>
      </c>
      <c r="AR44" s="94" t="e">
        <f t="shared" si="195"/>
        <v>#VALUE!</v>
      </c>
      <c r="AS44" s="94" t="e">
        <f t="shared" si="195"/>
        <v>#VALUE!</v>
      </c>
      <c r="AT44" s="94" t="e">
        <f t="shared" si="195"/>
        <v>#VALUE!</v>
      </c>
      <c r="AU44" s="94" t="e">
        <f t="shared" si="195"/>
        <v>#VALUE!</v>
      </c>
      <c r="AV44" s="94" t="e">
        <f t="shared" si="195"/>
        <v>#VALUE!</v>
      </c>
      <c r="AW44" s="94" t="e">
        <f t="shared" si="195"/>
        <v>#VALUE!</v>
      </c>
      <c r="AX44" s="94" t="e">
        <f t="shared" si="195"/>
        <v>#VALUE!</v>
      </c>
      <c r="AY44" s="94" t="e">
        <f t="shared" si="195"/>
        <v>#VALUE!</v>
      </c>
      <c r="AZ44" s="94" t="e">
        <f t="shared" si="195"/>
        <v>#VALUE!</v>
      </c>
      <c r="BA44" s="94" t="e">
        <f t="shared" si="195"/>
        <v>#VALUE!</v>
      </c>
      <c r="BB44" s="94" t="e">
        <f t="shared" si="195"/>
        <v>#VALUE!</v>
      </c>
      <c r="BC44" s="94" t="e">
        <f t="shared" si="195"/>
        <v>#VALUE!</v>
      </c>
      <c r="BD44" s="94" t="e">
        <f t="shared" si="195"/>
        <v>#VALUE!</v>
      </c>
      <c r="BE44" s="94" t="e">
        <f t="shared" si="195"/>
        <v>#VALUE!</v>
      </c>
      <c r="BF44" s="94" t="e">
        <f t="shared" si="195"/>
        <v>#VALUE!</v>
      </c>
      <c r="BG44" s="94" t="e">
        <f t="shared" ref="BG44:CL44" si="196">BF44*(1+$M44)</f>
        <v>#VALUE!</v>
      </c>
      <c r="BH44" s="94" t="e">
        <f t="shared" si="196"/>
        <v>#VALUE!</v>
      </c>
      <c r="BI44" s="94" t="e">
        <f t="shared" si="196"/>
        <v>#VALUE!</v>
      </c>
      <c r="BJ44" s="94" t="e">
        <f t="shared" si="196"/>
        <v>#VALUE!</v>
      </c>
      <c r="BK44" s="94" t="e">
        <f t="shared" si="196"/>
        <v>#VALUE!</v>
      </c>
      <c r="BL44" s="94" t="e">
        <f t="shared" si="196"/>
        <v>#VALUE!</v>
      </c>
      <c r="BM44" s="94" t="e">
        <f t="shared" si="196"/>
        <v>#VALUE!</v>
      </c>
      <c r="BN44" s="94" t="e">
        <f t="shared" si="196"/>
        <v>#VALUE!</v>
      </c>
      <c r="BO44" s="94" t="e">
        <f t="shared" si="196"/>
        <v>#VALUE!</v>
      </c>
      <c r="BP44" s="94" t="e">
        <f t="shared" si="196"/>
        <v>#VALUE!</v>
      </c>
      <c r="BQ44" s="94" t="e">
        <f t="shared" si="196"/>
        <v>#VALUE!</v>
      </c>
      <c r="BR44" s="94" t="e">
        <f t="shared" si="196"/>
        <v>#VALUE!</v>
      </c>
      <c r="BS44" s="94" t="e">
        <f t="shared" si="196"/>
        <v>#VALUE!</v>
      </c>
      <c r="BT44" s="94" t="e">
        <f t="shared" si="196"/>
        <v>#VALUE!</v>
      </c>
      <c r="BU44" s="94" t="e">
        <f t="shared" si="196"/>
        <v>#VALUE!</v>
      </c>
      <c r="BV44" s="94" t="e">
        <f t="shared" si="196"/>
        <v>#VALUE!</v>
      </c>
      <c r="BW44" s="94" t="e">
        <f t="shared" si="196"/>
        <v>#VALUE!</v>
      </c>
      <c r="BX44" s="94" t="e">
        <f t="shared" si="196"/>
        <v>#VALUE!</v>
      </c>
      <c r="BY44" s="94" t="e">
        <f t="shared" si="196"/>
        <v>#VALUE!</v>
      </c>
      <c r="BZ44" s="94" t="e">
        <f t="shared" si="196"/>
        <v>#VALUE!</v>
      </c>
      <c r="CA44" s="94" t="e">
        <f t="shared" si="196"/>
        <v>#VALUE!</v>
      </c>
      <c r="CB44" s="94" t="e">
        <f t="shared" si="196"/>
        <v>#VALUE!</v>
      </c>
      <c r="CC44" s="94" t="e">
        <f t="shared" si="196"/>
        <v>#VALUE!</v>
      </c>
      <c r="CD44" s="94" t="e">
        <f t="shared" si="196"/>
        <v>#VALUE!</v>
      </c>
      <c r="CE44" s="94" t="e">
        <f t="shared" si="196"/>
        <v>#VALUE!</v>
      </c>
      <c r="CF44" s="94" t="e">
        <f t="shared" si="196"/>
        <v>#VALUE!</v>
      </c>
      <c r="CG44" s="94" t="e">
        <f t="shared" si="196"/>
        <v>#VALUE!</v>
      </c>
      <c r="CH44" s="94" t="e">
        <f t="shared" si="196"/>
        <v>#VALUE!</v>
      </c>
      <c r="CI44" s="94" t="e">
        <f t="shared" si="196"/>
        <v>#VALUE!</v>
      </c>
      <c r="CJ44" s="94" t="e">
        <f t="shared" si="196"/>
        <v>#VALUE!</v>
      </c>
      <c r="CK44" s="94" t="e">
        <f t="shared" si="196"/>
        <v>#VALUE!</v>
      </c>
      <c r="CL44" s="94" t="e">
        <f t="shared" si="196"/>
        <v>#VALUE!</v>
      </c>
      <c r="CM44" s="94" t="e">
        <f t="shared" ref="CM44:DR44" si="197">CL44*(1+$M44)</f>
        <v>#VALUE!</v>
      </c>
      <c r="CN44" s="94" t="e">
        <f t="shared" si="197"/>
        <v>#VALUE!</v>
      </c>
      <c r="CO44" s="94" t="e">
        <f t="shared" si="197"/>
        <v>#VALUE!</v>
      </c>
      <c r="CP44" s="94" t="e">
        <f t="shared" si="197"/>
        <v>#VALUE!</v>
      </c>
      <c r="CQ44" s="94" t="e">
        <f t="shared" si="197"/>
        <v>#VALUE!</v>
      </c>
      <c r="CR44" s="94" t="e">
        <f t="shared" si="197"/>
        <v>#VALUE!</v>
      </c>
      <c r="CS44" s="94" t="e">
        <f t="shared" si="197"/>
        <v>#VALUE!</v>
      </c>
      <c r="CT44" s="94" t="e">
        <f t="shared" si="197"/>
        <v>#VALUE!</v>
      </c>
      <c r="CU44" s="94" t="e">
        <f t="shared" si="197"/>
        <v>#VALUE!</v>
      </c>
      <c r="CV44" s="94" t="e">
        <f t="shared" si="197"/>
        <v>#VALUE!</v>
      </c>
      <c r="CW44" s="94" t="e">
        <f t="shared" si="197"/>
        <v>#VALUE!</v>
      </c>
      <c r="CX44" s="94" t="e">
        <f t="shared" si="197"/>
        <v>#VALUE!</v>
      </c>
      <c r="CY44" s="94" t="e">
        <f t="shared" si="197"/>
        <v>#VALUE!</v>
      </c>
      <c r="CZ44" s="94" t="e">
        <f t="shared" si="197"/>
        <v>#VALUE!</v>
      </c>
      <c r="DA44" s="94" t="e">
        <f t="shared" si="197"/>
        <v>#VALUE!</v>
      </c>
      <c r="DB44" s="94" t="e">
        <f t="shared" si="197"/>
        <v>#VALUE!</v>
      </c>
      <c r="DC44" s="94" t="e">
        <f t="shared" si="197"/>
        <v>#VALUE!</v>
      </c>
      <c r="DD44" s="94" t="e">
        <f t="shared" si="197"/>
        <v>#VALUE!</v>
      </c>
      <c r="DE44" s="94" t="e">
        <f t="shared" si="197"/>
        <v>#VALUE!</v>
      </c>
      <c r="DF44" s="94" t="e">
        <f t="shared" si="197"/>
        <v>#VALUE!</v>
      </c>
      <c r="DG44" s="94" t="e">
        <f t="shared" si="197"/>
        <v>#VALUE!</v>
      </c>
      <c r="DH44" s="94" t="e">
        <f t="shared" si="197"/>
        <v>#VALUE!</v>
      </c>
      <c r="DI44" s="94" t="e">
        <f t="shared" si="197"/>
        <v>#VALUE!</v>
      </c>
      <c r="DJ44" s="94" t="e">
        <f t="shared" si="197"/>
        <v>#VALUE!</v>
      </c>
      <c r="DK44" s="94" t="e">
        <f t="shared" si="197"/>
        <v>#VALUE!</v>
      </c>
      <c r="DL44" s="94" t="e">
        <f t="shared" si="197"/>
        <v>#VALUE!</v>
      </c>
      <c r="DM44" s="94" t="e">
        <f t="shared" si="197"/>
        <v>#VALUE!</v>
      </c>
      <c r="DN44" s="94" t="e">
        <f t="shared" si="197"/>
        <v>#VALUE!</v>
      </c>
      <c r="DO44" s="94" t="e">
        <f t="shared" si="197"/>
        <v>#VALUE!</v>
      </c>
      <c r="DP44" s="94" t="e">
        <f t="shared" si="197"/>
        <v>#VALUE!</v>
      </c>
      <c r="DQ44" s="94" t="e">
        <f t="shared" si="197"/>
        <v>#VALUE!</v>
      </c>
      <c r="DR44" s="94" t="e">
        <f t="shared" si="197"/>
        <v>#VALUE!</v>
      </c>
      <c r="DS44" s="94" t="e">
        <f t="shared" ref="DS44:EX44" si="198">DR44*(1+$M44)</f>
        <v>#VALUE!</v>
      </c>
      <c r="DT44" s="94" t="e">
        <f t="shared" si="198"/>
        <v>#VALUE!</v>
      </c>
      <c r="DU44" s="94" t="e">
        <f t="shared" si="198"/>
        <v>#VALUE!</v>
      </c>
      <c r="DV44" s="94" t="e">
        <f t="shared" si="198"/>
        <v>#VALUE!</v>
      </c>
      <c r="DW44" s="94" t="e">
        <f t="shared" si="198"/>
        <v>#VALUE!</v>
      </c>
      <c r="DX44" s="94" t="e">
        <f t="shared" si="198"/>
        <v>#VALUE!</v>
      </c>
      <c r="DY44" s="94" t="e">
        <f t="shared" si="198"/>
        <v>#VALUE!</v>
      </c>
      <c r="DZ44" s="94" t="e">
        <f t="shared" si="198"/>
        <v>#VALUE!</v>
      </c>
      <c r="EA44" s="94" t="e">
        <f t="shared" si="198"/>
        <v>#VALUE!</v>
      </c>
      <c r="EB44" s="94" t="e">
        <f t="shared" si="198"/>
        <v>#VALUE!</v>
      </c>
      <c r="EC44" s="94" t="e">
        <f t="shared" si="198"/>
        <v>#VALUE!</v>
      </c>
      <c r="ED44" s="94" t="e">
        <f t="shared" si="198"/>
        <v>#VALUE!</v>
      </c>
      <c r="EE44" s="94" t="e">
        <f t="shared" si="198"/>
        <v>#VALUE!</v>
      </c>
      <c r="EF44" s="94" t="e">
        <f t="shared" si="198"/>
        <v>#VALUE!</v>
      </c>
      <c r="EG44" s="94" t="e">
        <f t="shared" si="198"/>
        <v>#VALUE!</v>
      </c>
      <c r="EH44" s="94" t="e">
        <f t="shared" si="198"/>
        <v>#VALUE!</v>
      </c>
      <c r="EI44" s="94" t="e">
        <f t="shared" si="198"/>
        <v>#VALUE!</v>
      </c>
      <c r="EJ44" s="94" t="e">
        <f t="shared" si="198"/>
        <v>#VALUE!</v>
      </c>
      <c r="EK44" s="94" t="e">
        <f t="shared" si="198"/>
        <v>#VALUE!</v>
      </c>
      <c r="EL44" s="94" t="e">
        <f t="shared" si="198"/>
        <v>#VALUE!</v>
      </c>
      <c r="EM44" s="94" t="e">
        <f t="shared" si="198"/>
        <v>#VALUE!</v>
      </c>
      <c r="EN44" s="94" t="e">
        <f t="shared" si="198"/>
        <v>#VALUE!</v>
      </c>
      <c r="EO44" s="94" t="e">
        <f t="shared" si="198"/>
        <v>#VALUE!</v>
      </c>
      <c r="EP44" s="94" t="e">
        <f t="shared" si="198"/>
        <v>#VALUE!</v>
      </c>
      <c r="EQ44" s="94" t="e">
        <f t="shared" si="198"/>
        <v>#VALUE!</v>
      </c>
      <c r="ER44" s="94" t="e">
        <f t="shared" si="198"/>
        <v>#VALUE!</v>
      </c>
      <c r="ES44" s="94" t="e">
        <f t="shared" si="198"/>
        <v>#VALUE!</v>
      </c>
      <c r="ET44" s="94" t="e">
        <f t="shared" si="198"/>
        <v>#VALUE!</v>
      </c>
      <c r="EU44" s="94" t="e">
        <f t="shared" si="198"/>
        <v>#VALUE!</v>
      </c>
      <c r="EV44" s="94" t="e">
        <f t="shared" si="198"/>
        <v>#VALUE!</v>
      </c>
      <c r="EW44" s="94" t="e">
        <f t="shared" si="198"/>
        <v>#VALUE!</v>
      </c>
      <c r="EX44" s="94" t="e">
        <f t="shared" si="198"/>
        <v>#VALUE!</v>
      </c>
      <c r="EY44" s="94" t="e">
        <f t="shared" ref="EY44:GD44" si="199">EX44*(1+$M44)</f>
        <v>#VALUE!</v>
      </c>
      <c r="EZ44" s="94" t="e">
        <f t="shared" si="199"/>
        <v>#VALUE!</v>
      </c>
      <c r="FA44" s="94" t="e">
        <f t="shared" si="199"/>
        <v>#VALUE!</v>
      </c>
      <c r="FB44" s="94" t="e">
        <f t="shared" si="199"/>
        <v>#VALUE!</v>
      </c>
      <c r="FC44" s="94" t="e">
        <f t="shared" si="199"/>
        <v>#VALUE!</v>
      </c>
      <c r="FD44" s="94" t="e">
        <f t="shared" si="199"/>
        <v>#VALUE!</v>
      </c>
      <c r="FE44" s="94" t="e">
        <f t="shared" si="199"/>
        <v>#VALUE!</v>
      </c>
      <c r="FF44" s="94" t="e">
        <f t="shared" si="199"/>
        <v>#VALUE!</v>
      </c>
      <c r="FG44" s="94" t="e">
        <f t="shared" si="199"/>
        <v>#VALUE!</v>
      </c>
      <c r="FH44" s="94" t="e">
        <f t="shared" si="199"/>
        <v>#VALUE!</v>
      </c>
      <c r="FI44" s="94" t="e">
        <f t="shared" si="199"/>
        <v>#VALUE!</v>
      </c>
      <c r="FJ44" s="94" t="e">
        <f t="shared" si="199"/>
        <v>#VALUE!</v>
      </c>
      <c r="FK44" s="94" t="e">
        <f t="shared" si="199"/>
        <v>#VALUE!</v>
      </c>
      <c r="FL44" s="94" t="e">
        <f t="shared" si="199"/>
        <v>#VALUE!</v>
      </c>
      <c r="FM44" s="94" t="e">
        <f t="shared" si="199"/>
        <v>#VALUE!</v>
      </c>
      <c r="FN44" s="94" t="e">
        <f t="shared" si="199"/>
        <v>#VALUE!</v>
      </c>
      <c r="FO44" s="94" t="e">
        <f t="shared" si="199"/>
        <v>#VALUE!</v>
      </c>
      <c r="FP44" s="94" t="e">
        <f t="shared" si="199"/>
        <v>#VALUE!</v>
      </c>
      <c r="FQ44" s="94" t="e">
        <f t="shared" si="199"/>
        <v>#VALUE!</v>
      </c>
      <c r="FR44" s="94" t="e">
        <f t="shared" si="199"/>
        <v>#VALUE!</v>
      </c>
      <c r="FS44" s="94" t="e">
        <f t="shared" si="199"/>
        <v>#VALUE!</v>
      </c>
      <c r="FT44" s="94" t="e">
        <f t="shared" si="199"/>
        <v>#VALUE!</v>
      </c>
      <c r="FU44" s="94" t="e">
        <f t="shared" si="199"/>
        <v>#VALUE!</v>
      </c>
      <c r="FV44" s="94" t="e">
        <f t="shared" si="199"/>
        <v>#VALUE!</v>
      </c>
      <c r="FW44" s="94" t="e">
        <f t="shared" si="199"/>
        <v>#VALUE!</v>
      </c>
      <c r="FX44" s="94" t="e">
        <f t="shared" si="199"/>
        <v>#VALUE!</v>
      </c>
      <c r="FY44" s="94" t="e">
        <f t="shared" si="199"/>
        <v>#VALUE!</v>
      </c>
      <c r="FZ44" s="94" t="e">
        <f t="shared" si="199"/>
        <v>#VALUE!</v>
      </c>
      <c r="GA44" s="94" t="e">
        <f t="shared" si="199"/>
        <v>#VALUE!</v>
      </c>
      <c r="GB44" s="94" t="e">
        <f t="shared" si="199"/>
        <v>#VALUE!</v>
      </c>
      <c r="GC44" s="94" t="e">
        <f t="shared" si="199"/>
        <v>#VALUE!</v>
      </c>
      <c r="GD44" s="94" t="e">
        <f t="shared" si="199"/>
        <v>#VALUE!</v>
      </c>
      <c r="GE44" s="94" t="e">
        <f t="shared" ref="GE44:HH44" si="200">GD44*(1+$M44)</f>
        <v>#VALUE!</v>
      </c>
      <c r="GF44" s="94" t="e">
        <f t="shared" si="200"/>
        <v>#VALUE!</v>
      </c>
      <c r="GG44" s="94" t="e">
        <f t="shared" si="200"/>
        <v>#VALUE!</v>
      </c>
      <c r="GH44" s="94" t="e">
        <f t="shared" si="200"/>
        <v>#VALUE!</v>
      </c>
      <c r="GI44" s="94" t="e">
        <f t="shared" si="200"/>
        <v>#VALUE!</v>
      </c>
      <c r="GJ44" s="94" t="e">
        <f t="shared" si="200"/>
        <v>#VALUE!</v>
      </c>
      <c r="GK44" s="94" t="e">
        <f t="shared" si="200"/>
        <v>#VALUE!</v>
      </c>
      <c r="GL44" s="94" t="e">
        <f t="shared" si="200"/>
        <v>#VALUE!</v>
      </c>
      <c r="GM44" s="94" t="e">
        <f t="shared" si="200"/>
        <v>#VALUE!</v>
      </c>
      <c r="GN44" s="94" t="e">
        <f t="shared" si="200"/>
        <v>#VALUE!</v>
      </c>
      <c r="GO44" s="94" t="e">
        <f t="shared" si="200"/>
        <v>#VALUE!</v>
      </c>
      <c r="GP44" s="94" t="e">
        <f t="shared" si="200"/>
        <v>#VALUE!</v>
      </c>
      <c r="GQ44" s="94" t="e">
        <f t="shared" si="200"/>
        <v>#VALUE!</v>
      </c>
      <c r="GR44" s="94" t="e">
        <f t="shared" si="200"/>
        <v>#VALUE!</v>
      </c>
      <c r="GS44" s="94" t="e">
        <f t="shared" si="200"/>
        <v>#VALUE!</v>
      </c>
      <c r="GT44" s="94" t="e">
        <f t="shared" si="200"/>
        <v>#VALUE!</v>
      </c>
      <c r="GU44" s="94" t="e">
        <f t="shared" si="200"/>
        <v>#VALUE!</v>
      </c>
      <c r="GV44" s="94" t="e">
        <f t="shared" si="200"/>
        <v>#VALUE!</v>
      </c>
      <c r="GW44" s="94" t="e">
        <f t="shared" si="200"/>
        <v>#VALUE!</v>
      </c>
      <c r="GX44" s="94" t="e">
        <f t="shared" si="200"/>
        <v>#VALUE!</v>
      </c>
      <c r="GY44" s="94" t="e">
        <f t="shared" si="200"/>
        <v>#VALUE!</v>
      </c>
      <c r="GZ44" s="94" t="e">
        <f t="shared" si="200"/>
        <v>#VALUE!</v>
      </c>
      <c r="HA44" s="94" t="e">
        <f t="shared" si="200"/>
        <v>#VALUE!</v>
      </c>
      <c r="HB44" s="94" t="e">
        <f t="shared" si="200"/>
        <v>#VALUE!</v>
      </c>
      <c r="HC44" s="94" t="e">
        <f t="shared" si="200"/>
        <v>#VALUE!</v>
      </c>
      <c r="HD44" s="94" t="e">
        <f t="shared" si="200"/>
        <v>#VALUE!</v>
      </c>
      <c r="HE44" s="94" t="e">
        <f t="shared" si="200"/>
        <v>#VALUE!</v>
      </c>
      <c r="HF44" s="94" t="e">
        <f t="shared" si="200"/>
        <v>#VALUE!</v>
      </c>
      <c r="HG44" s="94" t="e">
        <f t="shared" si="200"/>
        <v>#VALUE!</v>
      </c>
      <c r="HH44" s="94" t="e">
        <f t="shared" si="200"/>
        <v>#VALUE!</v>
      </c>
    </row>
    <row r="45" spans="1:216" ht="16.5" hidden="1" customHeight="1">
      <c r="A45" s="236" t="str">
        <f>'Exhibit MPG-7'!A45</f>
        <v/>
      </c>
      <c r="B45" s="236"/>
      <c r="C45" s="326" t="str">
        <f>'Exhibit MPG-7'!D45</f>
        <v/>
      </c>
      <c r="D45" s="41"/>
      <c r="E45" s="46" t="str">
        <f ca="1">'Exhibit MPG-9'!F45</f>
        <v/>
      </c>
      <c r="F45" s="46" t="str">
        <f>'Exhibit MPG-9'!H45</f>
        <v/>
      </c>
      <c r="G45" s="411" t="str">
        <f>'Exhibit MPG-8'!O45</f>
        <v/>
      </c>
      <c r="H45" s="415" t="str">
        <f>IF('Exhibit MPG-7'!$B45,IFERROR(G45-($G45-$M45)/6,"N/A"),"")</f>
        <v/>
      </c>
      <c r="I45" s="415" t="str">
        <f>IF('Exhibit MPG-7'!$B45,IFERROR(H45-($G45-$M45)/6,"N/A"),"")</f>
        <v/>
      </c>
      <c r="J45" s="415" t="str">
        <f>IF('Exhibit MPG-7'!$B45,IFERROR(I45-($G45-$M45)/6,"N/A"),"")</f>
        <v/>
      </c>
      <c r="K45" s="415" t="str">
        <f>IF('Exhibit MPG-7'!$B45,IFERROR(J45-($G45-$M45)/6,"N/A"),"")</f>
        <v/>
      </c>
      <c r="L45" s="415" t="str">
        <f>IF('Exhibit MPG-7'!$B45,IFERROR(K45-($G45-$M45)/6,"N/A"),"")</f>
        <v/>
      </c>
      <c r="M45" s="415" t="str">
        <f>IF('Exhibit MPG-7'!$B45,$M$13,"")</f>
        <v/>
      </c>
      <c r="N45" s="411" t="str">
        <f>IF('Exhibit MPG-7'!$B45,IFERROR(IRR(P45:HH45),"N/A"),"")</f>
        <v/>
      </c>
      <c r="P45" s="154" t="e">
        <f t="shared" ref="P45:P62" ca="1" si="201">-E45</f>
        <v>#VALUE!</v>
      </c>
      <c r="Q45" s="94" t="e">
        <f t="shared" ref="Q45:Q62" si="202">F45*(1+$G45)</f>
        <v>#VALUE!</v>
      </c>
      <c r="R45" s="94" t="e">
        <f t="shared" si="128"/>
        <v>#VALUE!</v>
      </c>
      <c r="S45" s="94" t="e">
        <f t="shared" si="128"/>
        <v>#VALUE!</v>
      </c>
      <c r="T45" s="94" t="e">
        <f t="shared" si="128"/>
        <v>#VALUE!</v>
      </c>
      <c r="U45" s="94" t="e">
        <f t="shared" si="128"/>
        <v>#VALUE!</v>
      </c>
      <c r="V45" s="94" t="e">
        <f t="shared" ref="V45:V62" si="203">U45*(1+H45)</f>
        <v>#VALUE!</v>
      </c>
      <c r="W45" s="94" t="e">
        <f t="shared" ref="W45:W62" si="204">V45*(1+I45)</f>
        <v>#VALUE!</v>
      </c>
      <c r="X45" s="94" t="e">
        <f t="shared" ref="X45:X62" si="205">W45*(1+J45)</f>
        <v>#VALUE!</v>
      </c>
      <c r="Y45" s="94" t="e">
        <f t="shared" ref="Y45:Y62" si="206">X45*(1+K45)</f>
        <v>#VALUE!</v>
      </c>
      <c r="Z45" s="94" t="e">
        <f t="shared" ref="Z45:Z62" si="207">Y45*(1+L45)</f>
        <v>#VALUE!</v>
      </c>
      <c r="AA45" s="94" t="e">
        <f t="shared" ref="AA45:BF45" si="208">Z45*(1+$M45)</f>
        <v>#VALUE!</v>
      </c>
      <c r="AB45" s="94" t="e">
        <f t="shared" si="208"/>
        <v>#VALUE!</v>
      </c>
      <c r="AC45" s="94" t="e">
        <f t="shared" si="208"/>
        <v>#VALUE!</v>
      </c>
      <c r="AD45" s="94" t="e">
        <f t="shared" si="208"/>
        <v>#VALUE!</v>
      </c>
      <c r="AE45" s="94" t="e">
        <f t="shared" si="208"/>
        <v>#VALUE!</v>
      </c>
      <c r="AF45" s="94" t="e">
        <f t="shared" si="208"/>
        <v>#VALUE!</v>
      </c>
      <c r="AG45" s="94" t="e">
        <f t="shared" si="208"/>
        <v>#VALUE!</v>
      </c>
      <c r="AH45" s="94" t="e">
        <f t="shared" si="208"/>
        <v>#VALUE!</v>
      </c>
      <c r="AI45" s="94" t="e">
        <f t="shared" si="208"/>
        <v>#VALUE!</v>
      </c>
      <c r="AJ45" s="94" t="e">
        <f t="shared" si="208"/>
        <v>#VALUE!</v>
      </c>
      <c r="AK45" s="94" t="e">
        <f t="shared" si="208"/>
        <v>#VALUE!</v>
      </c>
      <c r="AL45" s="94" t="e">
        <f t="shared" si="208"/>
        <v>#VALUE!</v>
      </c>
      <c r="AM45" s="94" t="e">
        <f t="shared" si="208"/>
        <v>#VALUE!</v>
      </c>
      <c r="AN45" s="94" t="e">
        <f t="shared" si="208"/>
        <v>#VALUE!</v>
      </c>
      <c r="AO45" s="94" t="e">
        <f t="shared" si="208"/>
        <v>#VALUE!</v>
      </c>
      <c r="AP45" s="94" t="e">
        <f t="shared" si="208"/>
        <v>#VALUE!</v>
      </c>
      <c r="AQ45" s="94" t="e">
        <f t="shared" si="208"/>
        <v>#VALUE!</v>
      </c>
      <c r="AR45" s="94" t="e">
        <f t="shared" si="208"/>
        <v>#VALUE!</v>
      </c>
      <c r="AS45" s="94" t="e">
        <f t="shared" si="208"/>
        <v>#VALUE!</v>
      </c>
      <c r="AT45" s="94" t="e">
        <f t="shared" si="208"/>
        <v>#VALUE!</v>
      </c>
      <c r="AU45" s="94" t="e">
        <f t="shared" si="208"/>
        <v>#VALUE!</v>
      </c>
      <c r="AV45" s="94" t="e">
        <f t="shared" si="208"/>
        <v>#VALUE!</v>
      </c>
      <c r="AW45" s="94" t="e">
        <f t="shared" si="208"/>
        <v>#VALUE!</v>
      </c>
      <c r="AX45" s="94" t="e">
        <f t="shared" si="208"/>
        <v>#VALUE!</v>
      </c>
      <c r="AY45" s="94" t="e">
        <f t="shared" si="208"/>
        <v>#VALUE!</v>
      </c>
      <c r="AZ45" s="94" t="e">
        <f t="shared" si="208"/>
        <v>#VALUE!</v>
      </c>
      <c r="BA45" s="94" t="e">
        <f t="shared" si="208"/>
        <v>#VALUE!</v>
      </c>
      <c r="BB45" s="94" t="e">
        <f t="shared" si="208"/>
        <v>#VALUE!</v>
      </c>
      <c r="BC45" s="94" t="e">
        <f t="shared" si="208"/>
        <v>#VALUE!</v>
      </c>
      <c r="BD45" s="94" t="e">
        <f t="shared" si="208"/>
        <v>#VALUE!</v>
      </c>
      <c r="BE45" s="94" t="e">
        <f t="shared" si="208"/>
        <v>#VALUE!</v>
      </c>
      <c r="BF45" s="94" t="e">
        <f t="shared" si="208"/>
        <v>#VALUE!</v>
      </c>
      <c r="BG45" s="94" t="e">
        <f t="shared" ref="BG45:CL45" si="209">BF45*(1+$M45)</f>
        <v>#VALUE!</v>
      </c>
      <c r="BH45" s="94" t="e">
        <f t="shared" si="209"/>
        <v>#VALUE!</v>
      </c>
      <c r="BI45" s="94" t="e">
        <f t="shared" si="209"/>
        <v>#VALUE!</v>
      </c>
      <c r="BJ45" s="94" t="e">
        <f t="shared" si="209"/>
        <v>#VALUE!</v>
      </c>
      <c r="BK45" s="94" t="e">
        <f t="shared" si="209"/>
        <v>#VALUE!</v>
      </c>
      <c r="BL45" s="94" t="e">
        <f t="shared" si="209"/>
        <v>#VALUE!</v>
      </c>
      <c r="BM45" s="94" t="e">
        <f t="shared" si="209"/>
        <v>#VALUE!</v>
      </c>
      <c r="BN45" s="94" t="e">
        <f t="shared" si="209"/>
        <v>#VALUE!</v>
      </c>
      <c r="BO45" s="94" t="e">
        <f t="shared" si="209"/>
        <v>#VALUE!</v>
      </c>
      <c r="BP45" s="94" t="e">
        <f t="shared" si="209"/>
        <v>#VALUE!</v>
      </c>
      <c r="BQ45" s="94" t="e">
        <f t="shared" si="209"/>
        <v>#VALUE!</v>
      </c>
      <c r="BR45" s="94" t="e">
        <f t="shared" si="209"/>
        <v>#VALUE!</v>
      </c>
      <c r="BS45" s="94" t="e">
        <f t="shared" si="209"/>
        <v>#VALUE!</v>
      </c>
      <c r="BT45" s="94" t="e">
        <f t="shared" si="209"/>
        <v>#VALUE!</v>
      </c>
      <c r="BU45" s="94" t="e">
        <f t="shared" si="209"/>
        <v>#VALUE!</v>
      </c>
      <c r="BV45" s="94" t="e">
        <f t="shared" si="209"/>
        <v>#VALUE!</v>
      </c>
      <c r="BW45" s="94" t="e">
        <f t="shared" si="209"/>
        <v>#VALUE!</v>
      </c>
      <c r="BX45" s="94" t="e">
        <f t="shared" si="209"/>
        <v>#VALUE!</v>
      </c>
      <c r="BY45" s="94" t="e">
        <f t="shared" si="209"/>
        <v>#VALUE!</v>
      </c>
      <c r="BZ45" s="94" t="e">
        <f t="shared" si="209"/>
        <v>#VALUE!</v>
      </c>
      <c r="CA45" s="94" t="e">
        <f t="shared" si="209"/>
        <v>#VALUE!</v>
      </c>
      <c r="CB45" s="94" t="e">
        <f t="shared" si="209"/>
        <v>#VALUE!</v>
      </c>
      <c r="CC45" s="94" t="e">
        <f t="shared" si="209"/>
        <v>#VALUE!</v>
      </c>
      <c r="CD45" s="94" t="e">
        <f t="shared" si="209"/>
        <v>#VALUE!</v>
      </c>
      <c r="CE45" s="94" t="e">
        <f t="shared" si="209"/>
        <v>#VALUE!</v>
      </c>
      <c r="CF45" s="94" t="e">
        <f t="shared" si="209"/>
        <v>#VALUE!</v>
      </c>
      <c r="CG45" s="94" t="e">
        <f t="shared" si="209"/>
        <v>#VALUE!</v>
      </c>
      <c r="CH45" s="94" t="e">
        <f t="shared" si="209"/>
        <v>#VALUE!</v>
      </c>
      <c r="CI45" s="94" t="e">
        <f t="shared" si="209"/>
        <v>#VALUE!</v>
      </c>
      <c r="CJ45" s="94" t="e">
        <f t="shared" si="209"/>
        <v>#VALUE!</v>
      </c>
      <c r="CK45" s="94" t="e">
        <f t="shared" si="209"/>
        <v>#VALUE!</v>
      </c>
      <c r="CL45" s="94" t="e">
        <f t="shared" si="209"/>
        <v>#VALUE!</v>
      </c>
      <c r="CM45" s="94" t="e">
        <f t="shared" ref="CM45:DR45" si="210">CL45*(1+$M45)</f>
        <v>#VALUE!</v>
      </c>
      <c r="CN45" s="94" t="e">
        <f t="shared" si="210"/>
        <v>#VALUE!</v>
      </c>
      <c r="CO45" s="94" t="e">
        <f t="shared" si="210"/>
        <v>#VALUE!</v>
      </c>
      <c r="CP45" s="94" t="e">
        <f t="shared" si="210"/>
        <v>#VALUE!</v>
      </c>
      <c r="CQ45" s="94" t="e">
        <f t="shared" si="210"/>
        <v>#VALUE!</v>
      </c>
      <c r="CR45" s="94" t="e">
        <f t="shared" si="210"/>
        <v>#VALUE!</v>
      </c>
      <c r="CS45" s="94" t="e">
        <f t="shared" si="210"/>
        <v>#VALUE!</v>
      </c>
      <c r="CT45" s="94" t="e">
        <f t="shared" si="210"/>
        <v>#VALUE!</v>
      </c>
      <c r="CU45" s="94" t="e">
        <f t="shared" si="210"/>
        <v>#VALUE!</v>
      </c>
      <c r="CV45" s="94" t="e">
        <f t="shared" si="210"/>
        <v>#VALUE!</v>
      </c>
      <c r="CW45" s="94" t="e">
        <f t="shared" si="210"/>
        <v>#VALUE!</v>
      </c>
      <c r="CX45" s="94" t="e">
        <f t="shared" si="210"/>
        <v>#VALUE!</v>
      </c>
      <c r="CY45" s="94" t="e">
        <f t="shared" si="210"/>
        <v>#VALUE!</v>
      </c>
      <c r="CZ45" s="94" t="e">
        <f t="shared" si="210"/>
        <v>#VALUE!</v>
      </c>
      <c r="DA45" s="94" t="e">
        <f t="shared" si="210"/>
        <v>#VALUE!</v>
      </c>
      <c r="DB45" s="94" t="e">
        <f t="shared" si="210"/>
        <v>#VALUE!</v>
      </c>
      <c r="DC45" s="94" t="e">
        <f t="shared" si="210"/>
        <v>#VALUE!</v>
      </c>
      <c r="DD45" s="94" t="e">
        <f t="shared" si="210"/>
        <v>#VALUE!</v>
      </c>
      <c r="DE45" s="94" t="e">
        <f t="shared" si="210"/>
        <v>#VALUE!</v>
      </c>
      <c r="DF45" s="94" t="e">
        <f t="shared" si="210"/>
        <v>#VALUE!</v>
      </c>
      <c r="DG45" s="94" t="e">
        <f t="shared" si="210"/>
        <v>#VALUE!</v>
      </c>
      <c r="DH45" s="94" t="e">
        <f t="shared" si="210"/>
        <v>#VALUE!</v>
      </c>
      <c r="DI45" s="94" t="e">
        <f t="shared" si="210"/>
        <v>#VALUE!</v>
      </c>
      <c r="DJ45" s="94" t="e">
        <f t="shared" si="210"/>
        <v>#VALUE!</v>
      </c>
      <c r="DK45" s="94" t="e">
        <f t="shared" si="210"/>
        <v>#VALUE!</v>
      </c>
      <c r="DL45" s="94" t="e">
        <f t="shared" si="210"/>
        <v>#VALUE!</v>
      </c>
      <c r="DM45" s="94" t="e">
        <f t="shared" si="210"/>
        <v>#VALUE!</v>
      </c>
      <c r="DN45" s="94" t="e">
        <f t="shared" si="210"/>
        <v>#VALUE!</v>
      </c>
      <c r="DO45" s="94" t="e">
        <f t="shared" si="210"/>
        <v>#VALUE!</v>
      </c>
      <c r="DP45" s="94" t="e">
        <f t="shared" si="210"/>
        <v>#VALUE!</v>
      </c>
      <c r="DQ45" s="94" t="e">
        <f t="shared" si="210"/>
        <v>#VALUE!</v>
      </c>
      <c r="DR45" s="94" t="e">
        <f t="shared" si="210"/>
        <v>#VALUE!</v>
      </c>
      <c r="DS45" s="94" t="e">
        <f t="shared" ref="DS45:EX45" si="211">DR45*(1+$M45)</f>
        <v>#VALUE!</v>
      </c>
      <c r="DT45" s="94" t="e">
        <f t="shared" si="211"/>
        <v>#VALUE!</v>
      </c>
      <c r="DU45" s="94" t="e">
        <f t="shared" si="211"/>
        <v>#VALUE!</v>
      </c>
      <c r="DV45" s="94" t="e">
        <f t="shared" si="211"/>
        <v>#VALUE!</v>
      </c>
      <c r="DW45" s="94" t="e">
        <f t="shared" si="211"/>
        <v>#VALUE!</v>
      </c>
      <c r="DX45" s="94" t="e">
        <f t="shared" si="211"/>
        <v>#VALUE!</v>
      </c>
      <c r="DY45" s="94" t="e">
        <f t="shared" si="211"/>
        <v>#VALUE!</v>
      </c>
      <c r="DZ45" s="94" t="e">
        <f t="shared" si="211"/>
        <v>#VALUE!</v>
      </c>
      <c r="EA45" s="94" t="e">
        <f t="shared" si="211"/>
        <v>#VALUE!</v>
      </c>
      <c r="EB45" s="94" t="e">
        <f t="shared" si="211"/>
        <v>#VALUE!</v>
      </c>
      <c r="EC45" s="94" t="e">
        <f t="shared" si="211"/>
        <v>#VALUE!</v>
      </c>
      <c r="ED45" s="94" t="e">
        <f t="shared" si="211"/>
        <v>#VALUE!</v>
      </c>
      <c r="EE45" s="94" t="e">
        <f t="shared" si="211"/>
        <v>#VALUE!</v>
      </c>
      <c r="EF45" s="94" t="e">
        <f t="shared" si="211"/>
        <v>#VALUE!</v>
      </c>
      <c r="EG45" s="94" t="e">
        <f t="shared" si="211"/>
        <v>#VALUE!</v>
      </c>
      <c r="EH45" s="94" t="e">
        <f t="shared" si="211"/>
        <v>#VALUE!</v>
      </c>
      <c r="EI45" s="94" t="e">
        <f t="shared" si="211"/>
        <v>#VALUE!</v>
      </c>
      <c r="EJ45" s="94" t="e">
        <f t="shared" si="211"/>
        <v>#VALUE!</v>
      </c>
      <c r="EK45" s="94" t="e">
        <f t="shared" si="211"/>
        <v>#VALUE!</v>
      </c>
      <c r="EL45" s="94" t="e">
        <f t="shared" si="211"/>
        <v>#VALUE!</v>
      </c>
      <c r="EM45" s="94" t="e">
        <f t="shared" si="211"/>
        <v>#VALUE!</v>
      </c>
      <c r="EN45" s="94" t="e">
        <f t="shared" si="211"/>
        <v>#VALUE!</v>
      </c>
      <c r="EO45" s="94" t="e">
        <f t="shared" si="211"/>
        <v>#VALUE!</v>
      </c>
      <c r="EP45" s="94" t="e">
        <f t="shared" si="211"/>
        <v>#VALUE!</v>
      </c>
      <c r="EQ45" s="94" t="e">
        <f t="shared" si="211"/>
        <v>#VALUE!</v>
      </c>
      <c r="ER45" s="94" t="e">
        <f t="shared" si="211"/>
        <v>#VALUE!</v>
      </c>
      <c r="ES45" s="94" t="e">
        <f t="shared" si="211"/>
        <v>#VALUE!</v>
      </c>
      <c r="ET45" s="94" t="e">
        <f t="shared" si="211"/>
        <v>#VALUE!</v>
      </c>
      <c r="EU45" s="94" t="e">
        <f t="shared" si="211"/>
        <v>#VALUE!</v>
      </c>
      <c r="EV45" s="94" t="e">
        <f t="shared" si="211"/>
        <v>#VALUE!</v>
      </c>
      <c r="EW45" s="94" t="e">
        <f t="shared" si="211"/>
        <v>#VALUE!</v>
      </c>
      <c r="EX45" s="94" t="e">
        <f t="shared" si="211"/>
        <v>#VALUE!</v>
      </c>
      <c r="EY45" s="94" t="e">
        <f t="shared" ref="EY45:GD45" si="212">EX45*(1+$M45)</f>
        <v>#VALUE!</v>
      </c>
      <c r="EZ45" s="94" t="e">
        <f t="shared" si="212"/>
        <v>#VALUE!</v>
      </c>
      <c r="FA45" s="94" t="e">
        <f t="shared" si="212"/>
        <v>#VALUE!</v>
      </c>
      <c r="FB45" s="94" t="e">
        <f t="shared" si="212"/>
        <v>#VALUE!</v>
      </c>
      <c r="FC45" s="94" t="e">
        <f t="shared" si="212"/>
        <v>#VALUE!</v>
      </c>
      <c r="FD45" s="94" t="e">
        <f t="shared" si="212"/>
        <v>#VALUE!</v>
      </c>
      <c r="FE45" s="94" t="e">
        <f t="shared" si="212"/>
        <v>#VALUE!</v>
      </c>
      <c r="FF45" s="94" t="e">
        <f t="shared" si="212"/>
        <v>#VALUE!</v>
      </c>
      <c r="FG45" s="94" t="e">
        <f t="shared" si="212"/>
        <v>#VALUE!</v>
      </c>
      <c r="FH45" s="94" t="e">
        <f t="shared" si="212"/>
        <v>#VALUE!</v>
      </c>
      <c r="FI45" s="94" t="e">
        <f t="shared" si="212"/>
        <v>#VALUE!</v>
      </c>
      <c r="FJ45" s="94" t="e">
        <f t="shared" si="212"/>
        <v>#VALUE!</v>
      </c>
      <c r="FK45" s="94" t="e">
        <f t="shared" si="212"/>
        <v>#VALUE!</v>
      </c>
      <c r="FL45" s="94" t="e">
        <f t="shared" si="212"/>
        <v>#VALUE!</v>
      </c>
      <c r="FM45" s="94" t="e">
        <f t="shared" si="212"/>
        <v>#VALUE!</v>
      </c>
      <c r="FN45" s="94" t="e">
        <f t="shared" si="212"/>
        <v>#VALUE!</v>
      </c>
      <c r="FO45" s="94" t="e">
        <f t="shared" si="212"/>
        <v>#VALUE!</v>
      </c>
      <c r="FP45" s="94" t="e">
        <f t="shared" si="212"/>
        <v>#VALUE!</v>
      </c>
      <c r="FQ45" s="94" t="e">
        <f t="shared" si="212"/>
        <v>#VALUE!</v>
      </c>
      <c r="FR45" s="94" t="e">
        <f t="shared" si="212"/>
        <v>#VALUE!</v>
      </c>
      <c r="FS45" s="94" t="e">
        <f t="shared" si="212"/>
        <v>#VALUE!</v>
      </c>
      <c r="FT45" s="94" t="e">
        <f t="shared" si="212"/>
        <v>#VALUE!</v>
      </c>
      <c r="FU45" s="94" t="e">
        <f t="shared" si="212"/>
        <v>#VALUE!</v>
      </c>
      <c r="FV45" s="94" t="e">
        <f t="shared" si="212"/>
        <v>#VALUE!</v>
      </c>
      <c r="FW45" s="94" t="e">
        <f t="shared" si="212"/>
        <v>#VALUE!</v>
      </c>
      <c r="FX45" s="94" t="e">
        <f t="shared" si="212"/>
        <v>#VALUE!</v>
      </c>
      <c r="FY45" s="94" t="e">
        <f t="shared" si="212"/>
        <v>#VALUE!</v>
      </c>
      <c r="FZ45" s="94" t="e">
        <f t="shared" si="212"/>
        <v>#VALUE!</v>
      </c>
      <c r="GA45" s="94" t="e">
        <f t="shared" si="212"/>
        <v>#VALUE!</v>
      </c>
      <c r="GB45" s="94" t="e">
        <f t="shared" si="212"/>
        <v>#VALUE!</v>
      </c>
      <c r="GC45" s="94" t="e">
        <f t="shared" si="212"/>
        <v>#VALUE!</v>
      </c>
      <c r="GD45" s="94" t="e">
        <f t="shared" si="212"/>
        <v>#VALUE!</v>
      </c>
      <c r="GE45" s="94" t="e">
        <f t="shared" ref="GE45:HH45" si="213">GD45*(1+$M45)</f>
        <v>#VALUE!</v>
      </c>
      <c r="GF45" s="94" t="e">
        <f t="shared" si="213"/>
        <v>#VALUE!</v>
      </c>
      <c r="GG45" s="94" t="e">
        <f t="shared" si="213"/>
        <v>#VALUE!</v>
      </c>
      <c r="GH45" s="94" t="e">
        <f t="shared" si="213"/>
        <v>#VALUE!</v>
      </c>
      <c r="GI45" s="94" t="e">
        <f t="shared" si="213"/>
        <v>#VALUE!</v>
      </c>
      <c r="GJ45" s="94" t="e">
        <f t="shared" si="213"/>
        <v>#VALUE!</v>
      </c>
      <c r="GK45" s="94" t="e">
        <f t="shared" si="213"/>
        <v>#VALUE!</v>
      </c>
      <c r="GL45" s="94" t="e">
        <f t="shared" si="213"/>
        <v>#VALUE!</v>
      </c>
      <c r="GM45" s="94" t="e">
        <f t="shared" si="213"/>
        <v>#VALUE!</v>
      </c>
      <c r="GN45" s="94" t="e">
        <f t="shared" si="213"/>
        <v>#VALUE!</v>
      </c>
      <c r="GO45" s="94" t="e">
        <f t="shared" si="213"/>
        <v>#VALUE!</v>
      </c>
      <c r="GP45" s="94" t="e">
        <f t="shared" si="213"/>
        <v>#VALUE!</v>
      </c>
      <c r="GQ45" s="94" t="e">
        <f t="shared" si="213"/>
        <v>#VALUE!</v>
      </c>
      <c r="GR45" s="94" t="e">
        <f t="shared" si="213"/>
        <v>#VALUE!</v>
      </c>
      <c r="GS45" s="94" t="e">
        <f t="shared" si="213"/>
        <v>#VALUE!</v>
      </c>
      <c r="GT45" s="94" t="e">
        <f t="shared" si="213"/>
        <v>#VALUE!</v>
      </c>
      <c r="GU45" s="94" t="e">
        <f t="shared" si="213"/>
        <v>#VALUE!</v>
      </c>
      <c r="GV45" s="94" t="e">
        <f t="shared" si="213"/>
        <v>#VALUE!</v>
      </c>
      <c r="GW45" s="94" t="e">
        <f t="shared" si="213"/>
        <v>#VALUE!</v>
      </c>
      <c r="GX45" s="94" t="e">
        <f t="shared" si="213"/>
        <v>#VALUE!</v>
      </c>
      <c r="GY45" s="94" t="e">
        <f t="shared" si="213"/>
        <v>#VALUE!</v>
      </c>
      <c r="GZ45" s="94" t="e">
        <f t="shared" si="213"/>
        <v>#VALUE!</v>
      </c>
      <c r="HA45" s="94" t="e">
        <f t="shared" si="213"/>
        <v>#VALUE!</v>
      </c>
      <c r="HB45" s="94" t="e">
        <f t="shared" si="213"/>
        <v>#VALUE!</v>
      </c>
      <c r="HC45" s="94" t="e">
        <f t="shared" si="213"/>
        <v>#VALUE!</v>
      </c>
      <c r="HD45" s="94" t="e">
        <f t="shared" si="213"/>
        <v>#VALUE!</v>
      </c>
      <c r="HE45" s="94" t="e">
        <f t="shared" si="213"/>
        <v>#VALUE!</v>
      </c>
      <c r="HF45" s="94" t="e">
        <f t="shared" si="213"/>
        <v>#VALUE!</v>
      </c>
      <c r="HG45" s="94" t="e">
        <f t="shared" si="213"/>
        <v>#VALUE!</v>
      </c>
      <c r="HH45" s="94" t="e">
        <f t="shared" si="213"/>
        <v>#VALUE!</v>
      </c>
    </row>
    <row r="46" spans="1:216" ht="16.5" hidden="1" customHeight="1">
      <c r="A46" s="236" t="str">
        <f>'Exhibit MPG-7'!A46</f>
        <v/>
      </c>
      <c r="B46" s="236"/>
      <c r="C46" s="326" t="str">
        <f>'Exhibit MPG-7'!D46</f>
        <v/>
      </c>
      <c r="D46" s="41"/>
      <c r="E46" s="46" t="str">
        <f ca="1">'Exhibit MPG-9'!F46</f>
        <v/>
      </c>
      <c r="F46" s="46" t="str">
        <f>'Exhibit MPG-9'!H46</f>
        <v/>
      </c>
      <c r="G46" s="411" t="str">
        <f>'Exhibit MPG-8'!O46</f>
        <v/>
      </c>
      <c r="H46" s="415" t="str">
        <f>IF('Exhibit MPG-7'!$B46,IFERROR(G46-($G46-$M46)/6,"N/A"),"")</f>
        <v/>
      </c>
      <c r="I46" s="415" t="str">
        <f>IF('Exhibit MPG-7'!$B46,IFERROR(H46-($G46-$M46)/6,"N/A"),"")</f>
        <v/>
      </c>
      <c r="J46" s="415" t="str">
        <f>IF('Exhibit MPG-7'!$B46,IFERROR(I46-($G46-$M46)/6,"N/A"),"")</f>
        <v/>
      </c>
      <c r="K46" s="415" t="str">
        <f>IF('Exhibit MPG-7'!$B46,IFERROR(J46-($G46-$M46)/6,"N/A"),"")</f>
        <v/>
      </c>
      <c r="L46" s="415" t="str">
        <f>IF('Exhibit MPG-7'!$B46,IFERROR(K46-($G46-$M46)/6,"N/A"),"")</f>
        <v/>
      </c>
      <c r="M46" s="415" t="str">
        <f>IF('Exhibit MPG-7'!$B46,$M$13,"")</f>
        <v/>
      </c>
      <c r="N46" s="411" t="str">
        <f>IF('Exhibit MPG-7'!$B46,IFERROR(IRR(P46:HH46),"N/A"),"")</f>
        <v/>
      </c>
      <c r="P46" s="154" t="e">
        <f t="shared" ca="1" si="201"/>
        <v>#VALUE!</v>
      </c>
      <c r="Q46" s="94" t="e">
        <f t="shared" si="202"/>
        <v>#VALUE!</v>
      </c>
      <c r="R46" s="94" t="e">
        <f t="shared" si="128"/>
        <v>#VALUE!</v>
      </c>
      <c r="S46" s="94" t="e">
        <f t="shared" si="128"/>
        <v>#VALUE!</v>
      </c>
      <c r="T46" s="94" t="e">
        <f t="shared" si="128"/>
        <v>#VALUE!</v>
      </c>
      <c r="U46" s="94" t="e">
        <f t="shared" si="128"/>
        <v>#VALUE!</v>
      </c>
      <c r="V46" s="94" t="e">
        <f t="shared" si="203"/>
        <v>#VALUE!</v>
      </c>
      <c r="W46" s="94" t="e">
        <f t="shared" si="204"/>
        <v>#VALUE!</v>
      </c>
      <c r="X46" s="94" t="e">
        <f t="shared" si="205"/>
        <v>#VALUE!</v>
      </c>
      <c r="Y46" s="94" t="e">
        <f t="shared" si="206"/>
        <v>#VALUE!</v>
      </c>
      <c r="Z46" s="94" t="e">
        <f t="shared" si="207"/>
        <v>#VALUE!</v>
      </c>
      <c r="AA46" s="94" t="e">
        <f t="shared" ref="AA46:BF46" si="214">Z46*(1+$M46)</f>
        <v>#VALUE!</v>
      </c>
      <c r="AB46" s="94" t="e">
        <f t="shared" si="214"/>
        <v>#VALUE!</v>
      </c>
      <c r="AC46" s="94" t="e">
        <f t="shared" si="214"/>
        <v>#VALUE!</v>
      </c>
      <c r="AD46" s="94" t="e">
        <f t="shared" si="214"/>
        <v>#VALUE!</v>
      </c>
      <c r="AE46" s="94" t="e">
        <f t="shared" si="214"/>
        <v>#VALUE!</v>
      </c>
      <c r="AF46" s="94" t="e">
        <f t="shared" si="214"/>
        <v>#VALUE!</v>
      </c>
      <c r="AG46" s="94" t="e">
        <f t="shared" si="214"/>
        <v>#VALUE!</v>
      </c>
      <c r="AH46" s="94" t="e">
        <f t="shared" si="214"/>
        <v>#VALUE!</v>
      </c>
      <c r="AI46" s="94" t="e">
        <f t="shared" si="214"/>
        <v>#VALUE!</v>
      </c>
      <c r="AJ46" s="94" t="e">
        <f t="shared" si="214"/>
        <v>#VALUE!</v>
      </c>
      <c r="AK46" s="94" t="e">
        <f t="shared" si="214"/>
        <v>#VALUE!</v>
      </c>
      <c r="AL46" s="94" t="e">
        <f t="shared" si="214"/>
        <v>#VALUE!</v>
      </c>
      <c r="AM46" s="94" t="e">
        <f t="shared" si="214"/>
        <v>#VALUE!</v>
      </c>
      <c r="AN46" s="94" t="e">
        <f t="shared" si="214"/>
        <v>#VALUE!</v>
      </c>
      <c r="AO46" s="94" t="e">
        <f t="shared" si="214"/>
        <v>#VALUE!</v>
      </c>
      <c r="AP46" s="94" t="e">
        <f t="shared" si="214"/>
        <v>#VALUE!</v>
      </c>
      <c r="AQ46" s="94" t="e">
        <f t="shared" si="214"/>
        <v>#VALUE!</v>
      </c>
      <c r="AR46" s="94" t="e">
        <f t="shared" si="214"/>
        <v>#VALUE!</v>
      </c>
      <c r="AS46" s="94" t="e">
        <f t="shared" si="214"/>
        <v>#VALUE!</v>
      </c>
      <c r="AT46" s="94" t="e">
        <f t="shared" si="214"/>
        <v>#VALUE!</v>
      </c>
      <c r="AU46" s="94" t="e">
        <f t="shared" si="214"/>
        <v>#VALUE!</v>
      </c>
      <c r="AV46" s="94" t="e">
        <f t="shared" si="214"/>
        <v>#VALUE!</v>
      </c>
      <c r="AW46" s="94" t="e">
        <f t="shared" si="214"/>
        <v>#VALUE!</v>
      </c>
      <c r="AX46" s="94" t="e">
        <f t="shared" si="214"/>
        <v>#VALUE!</v>
      </c>
      <c r="AY46" s="94" t="e">
        <f t="shared" si="214"/>
        <v>#VALUE!</v>
      </c>
      <c r="AZ46" s="94" t="e">
        <f t="shared" si="214"/>
        <v>#VALUE!</v>
      </c>
      <c r="BA46" s="94" t="e">
        <f t="shared" si="214"/>
        <v>#VALUE!</v>
      </c>
      <c r="BB46" s="94" t="e">
        <f t="shared" si="214"/>
        <v>#VALUE!</v>
      </c>
      <c r="BC46" s="94" t="e">
        <f t="shared" si="214"/>
        <v>#VALUE!</v>
      </c>
      <c r="BD46" s="94" t="e">
        <f t="shared" si="214"/>
        <v>#VALUE!</v>
      </c>
      <c r="BE46" s="94" t="e">
        <f t="shared" si="214"/>
        <v>#VALUE!</v>
      </c>
      <c r="BF46" s="94" t="e">
        <f t="shared" si="214"/>
        <v>#VALUE!</v>
      </c>
      <c r="BG46" s="94" t="e">
        <f t="shared" ref="BG46:CL46" si="215">BF46*(1+$M46)</f>
        <v>#VALUE!</v>
      </c>
      <c r="BH46" s="94" t="e">
        <f t="shared" si="215"/>
        <v>#VALUE!</v>
      </c>
      <c r="BI46" s="94" t="e">
        <f t="shared" si="215"/>
        <v>#VALUE!</v>
      </c>
      <c r="BJ46" s="94" t="e">
        <f t="shared" si="215"/>
        <v>#VALUE!</v>
      </c>
      <c r="BK46" s="94" t="e">
        <f t="shared" si="215"/>
        <v>#VALUE!</v>
      </c>
      <c r="BL46" s="94" t="e">
        <f t="shared" si="215"/>
        <v>#VALUE!</v>
      </c>
      <c r="BM46" s="94" t="e">
        <f t="shared" si="215"/>
        <v>#VALUE!</v>
      </c>
      <c r="BN46" s="94" t="e">
        <f t="shared" si="215"/>
        <v>#VALUE!</v>
      </c>
      <c r="BO46" s="94" t="e">
        <f t="shared" si="215"/>
        <v>#VALUE!</v>
      </c>
      <c r="BP46" s="94" t="e">
        <f t="shared" si="215"/>
        <v>#VALUE!</v>
      </c>
      <c r="BQ46" s="94" t="e">
        <f t="shared" si="215"/>
        <v>#VALUE!</v>
      </c>
      <c r="BR46" s="94" t="e">
        <f t="shared" si="215"/>
        <v>#VALUE!</v>
      </c>
      <c r="BS46" s="94" t="e">
        <f t="shared" si="215"/>
        <v>#VALUE!</v>
      </c>
      <c r="BT46" s="94" t="e">
        <f t="shared" si="215"/>
        <v>#VALUE!</v>
      </c>
      <c r="BU46" s="94" t="e">
        <f t="shared" si="215"/>
        <v>#VALUE!</v>
      </c>
      <c r="BV46" s="94" t="e">
        <f t="shared" si="215"/>
        <v>#VALUE!</v>
      </c>
      <c r="BW46" s="94" t="e">
        <f t="shared" si="215"/>
        <v>#VALUE!</v>
      </c>
      <c r="BX46" s="94" t="e">
        <f t="shared" si="215"/>
        <v>#VALUE!</v>
      </c>
      <c r="BY46" s="94" t="e">
        <f t="shared" si="215"/>
        <v>#VALUE!</v>
      </c>
      <c r="BZ46" s="94" t="e">
        <f t="shared" si="215"/>
        <v>#VALUE!</v>
      </c>
      <c r="CA46" s="94" t="e">
        <f t="shared" si="215"/>
        <v>#VALUE!</v>
      </c>
      <c r="CB46" s="94" t="e">
        <f t="shared" si="215"/>
        <v>#VALUE!</v>
      </c>
      <c r="CC46" s="94" t="e">
        <f t="shared" si="215"/>
        <v>#VALUE!</v>
      </c>
      <c r="CD46" s="94" t="e">
        <f t="shared" si="215"/>
        <v>#VALUE!</v>
      </c>
      <c r="CE46" s="94" t="e">
        <f t="shared" si="215"/>
        <v>#VALUE!</v>
      </c>
      <c r="CF46" s="94" t="e">
        <f t="shared" si="215"/>
        <v>#VALUE!</v>
      </c>
      <c r="CG46" s="94" t="e">
        <f t="shared" si="215"/>
        <v>#VALUE!</v>
      </c>
      <c r="CH46" s="94" t="e">
        <f t="shared" si="215"/>
        <v>#VALUE!</v>
      </c>
      <c r="CI46" s="94" t="e">
        <f t="shared" si="215"/>
        <v>#VALUE!</v>
      </c>
      <c r="CJ46" s="94" t="e">
        <f t="shared" si="215"/>
        <v>#VALUE!</v>
      </c>
      <c r="CK46" s="94" t="e">
        <f t="shared" si="215"/>
        <v>#VALUE!</v>
      </c>
      <c r="CL46" s="94" t="e">
        <f t="shared" si="215"/>
        <v>#VALUE!</v>
      </c>
      <c r="CM46" s="94" t="e">
        <f t="shared" ref="CM46:DR46" si="216">CL46*(1+$M46)</f>
        <v>#VALUE!</v>
      </c>
      <c r="CN46" s="94" t="e">
        <f t="shared" si="216"/>
        <v>#VALUE!</v>
      </c>
      <c r="CO46" s="94" t="e">
        <f t="shared" si="216"/>
        <v>#VALUE!</v>
      </c>
      <c r="CP46" s="94" t="e">
        <f t="shared" si="216"/>
        <v>#VALUE!</v>
      </c>
      <c r="CQ46" s="94" t="e">
        <f t="shared" si="216"/>
        <v>#VALUE!</v>
      </c>
      <c r="CR46" s="94" t="e">
        <f t="shared" si="216"/>
        <v>#VALUE!</v>
      </c>
      <c r="CS46" s="94" t="e">
        <f t="shared" si="216"/>
        <v>#VALUE!</v>
      </c>
      <c r="CT46" s="94" t="e">
        <f t="shared" si="216"/>
        <v>#VALUE!</v>
      </c>
      <c r="CU46" s="94" t="e">
        <f t="shared" si="216"/>
        <v>#VALUE!</v>
      </c>
      <c r="CV46" s="94" t="e">
        <f t="shared" si="216"/>
        <v>#VALUE!</v>
      </c>
      <c r="CW46" s="94" t="e">
        <f t="shared" si="216"/>
        <v>#VALUE!</v>
      </c>
      <c r="CX46" s="94" t="e">
        <f t="shared" si="216"/>
        <v>#VALUE!</v>
      </c>
      <c r="CY46" s="94" t="e">
        <f t="shared" si="216"/>
        <v>#VALUE!</v>
      </c>
      <c r="CZ46" s="94" t="e">
        <f t="shared" si="216"/>
        <v>#VALUE!</v>
      </c>
      <c r="DA46" s="94" t="e">
        <f t="shared" si="216"/>
        <v>#VALUE!</v>
      </c>
      <c r="DB46" s="94" t="e">
        <f t="shared" si="216"/>
        <v>#VALUE!</v>
      </c>
      <c r="DC46" s="94" t="e">
        <f t="shared" si="216"/>
        <v>#VALUE!</v>
      </c>
      <c r="DD46" s="94" t="e">
        <f t="shared" si="216"/>
        <v>#VALUE!</v>
      </c>
      <c r="DE46" s="94" t="e">
        <f t="shared" si="216"/>
        <v>#VALUE!</v>
      </c>
      <c r="DF46" s="94" t="e">
        <f t="shared" si="216"/>
        <v>#VALUE!</v>
      </c>
      <c r="DG46" s="94" t="e">
        <f t="shared" si="216"/>
        <v>#VALUE!</v>
      </c>
      <c r="DH46" s="94" t="e">
        <f t="shared" si="216"/>
        <v>#VALUE!</v>
      </c>
      <c r="DI46" s="94" t="e">
        <f t="shared" si="216"/>
        <v>#VALUE!</v>
      </c>
      <c r="DJ46" s="94" t="e">
        <f t="shared" si="216"/>
        <v>#VALUE!</v>
      </c>
      <c r="DK46" s="94" t="e">
        <f t="shared" si="216"/>
        <v>#VALUE!</v>
      </c>
      <c r="DL46" s="94" t="e">
        <f t="shared" si="216"/>
        <v>#VALUE!</v>
      </c>
      <c r="DM46" s="94" t="e">
        <f t="shared" si="216"/>
        <v>#VALUE!</v>
      </c>
      <c r="DN46" s="94" t="e">
        <f t="shared" si="216"/>
        <v>#VALUE!</v>
      </c>
      <c r="DO46" s="94" t="e">
        <f t="shared" si="216"/>
        <v>#VALUE!</v>
      </c>
      <c r="DP46" s="94" t="e">
        <f t="shared" si="216"/>
        <v>#VALUE!</v>
      </c>
      <c r="DQ46" s="94" t="e">
        <f t="shared" si="216"/>
        <v>#VALUE!</v>
      </c>
      <c r="DR46" s="94" t="e">
        <f t="shared" si="216"/>
        <v>#VALUE!</v>
      </c>
      <c r="DS46" s="94" t="e">
        <f t="shared" ref="DS46:EX46" si="217">DR46*(1+$M46)</f>
        <v>#VALUE!</v>
      </c>
      <c r="DT46" s="94" t="e">
        <f t="shared" si="217"/>
        <v>#VALUE!</v>
      </c>
      <c r="DU46" s="94" t="e">
        <f t="shared" si="217"/>
        <v>#VALUE!</v>
      </c>
      <c r="DV46" s="94" t="e">
        <f t="shared" si="217"/>
        <v>#VALUE!</v>
      </c>
      <c r="DW46" s="94" t="e">
        <f t="shared" si="217"/>
        <v>#VALUE!</v>
      </c>
      <c r="DX46" s="94" t="e">
        <f t="shared" si="217"/>
        <v>#VALUE!</v>
      </c>
      <c r="DY46" s="94" t="e">
        <f t="shared" si="217"/>
        <v>#VALUE!</v>
      </c>
      <c r="DZ46" s="94" t="e">
        <f t="shared" si="217"/>
        <v>#VALUE!</v>
      </c>
      <c r="EA46" s="94" t="e">
        <f t="shared" si="217"/>
        <v>#VALUE!</v>
      </c>
      <c r="EB46" s="94" t="e">
        <f t="shared" si="217"/>
        <v>#VALUE!</v>
      </c>
      <c r="EC46" s="94" t="e">
        <f t="shared" si="217"/>
        <v>#VALUE!</v>
      </c>
      <c r="ED46" s="94" t="e">
        <f t="shared" si="217"/>
        <v>#VALUE!</v>
      </c>
      <c r="EE46" s="94" t="e">
        <f t="shared" si="217"/>
        <v>#VALUE!</v>
      </c>
      <c r="EF46" s="94" t="e">
        <f t="shared" si="217"/>
        <v>#VALUE!</v>
      </c>
      <c r="EG46" s="94" t="e">
        <f t="shared" si="217"/>
        <v>#VALUE!</v>
      </c>
      <c r="EH46" s="94" t="e">
        <f t="shared" si="217"/>
        <v>#VALUE!</v>
      </c>
      <c r="EI46" s="94" t="e">
        <f t="shared" si="217"/>
        <v>#VALUE!</v>
      </c>
      <c r="EJ46" s="94" t="e">
        <f t="shared" si="217"/>
        <v>#VALUE!</v>
      </c>
      <c r="EK46" s="94" t="e">
        <f t="shared" si="217"/>
        <v>#VALUE!</v>
      </c>
      <c r="EL46" s="94" t="e">
        <f t="shared" si="217"/>
        <v>#VALUE!</v>
      </c>
      <c r="EM46" s="94" t="e">
        <f t="shared" si="217"/>
        <v>#VALUE!</v>
      </c>
      <c r="EN46" s="94" t="e">
        <f t="shared" si="217"/>
        <v>#VALUE!</v>
      </c>
      <c r="EO46" s="94" t="e">
        <f t="shared" si="217"/>
        <v>#VALUE!</v>
      </c>
      <c r="EP46" s="94" t="e">
        <f t="shared" si="217"/>
        <v>#VALUE!</v>
      </c>
      <c r="EQ46" s="94" t="e">
        <f t="shared" si="217"/>
        <v>#VALUE!</v>
      </c>
      <c r="ER46" s="94" t="e">
        <f t="shared" si="217"/>
        <v>#VALUE!</v>
      </c>
      <c r="ES46" s="94" t="e">
        <f t="shared" si="217"/>
        <v>#VALUE!</v>
      </c>
      <c r="ET46" s="94" t="e">
        <f t="shared" si="217"/>
        <v>#VALUE!</v>
      </c>
      <c r="EU46" s="94" t="e">
        <f t="shared" si="217"/>
        <v>#VALUE!</v>
      </c>
      <c r="EV46" s="94" t="e">
        <f t="shared" si="217"/>
        <v>#VALUE!</v>
      </c>
      <c r="EW46" s="94" t="e">
        <f t="shared" si="217"/>
        <v>#VALUE!</v>
      </c>
      <c r="EX46" s="94" t="e">
        <f t="shared" si="217"/>
        <v>#VALUE!</v>
      </c>
      <c r="EY46" s="94" t="e">
        <f t="shared" ref="EY46:GD46" si="218">EX46*(1+$M46)</f>
        <v>#VALUE!</v>
      </c>
      <c r="EZ46" s="94" t="e">
        <f t="shared" si="218"/>
        <v>#VALUE!</v>
      </c>
      <c r="FA46" s="94" t="e">
        <f t="shared" si="218"/>
        <v>#VALUE!</v>
      </c>
      <c r="FB46" s="94" t="e">
        <f t="shared" si="218"/>
        <v>#VALUE!</v>
      </c>
      <c r="FC46" s="94" t="e">
        <f t="shared" si="218"/>
        <v>#VALUE!</v>
      </c>
      <c r="FD46" s="94" t="e">
        <f t="shared" si="218"/>
        <v>#VALUE!</v>
      </c>
      <c r="FE46" s="94" t="e">
        <f t="shared" si="218"/>
        <v>#VALUE!</v>
      </c>
      <c r="FF46" s="94" t="e">
        <f t="shared" si="218"/>
        <v>#VALUE!</v>
      </c>
      <c r="FG46" s="94" t="e">
        <f t="shared" si="218"/>
        <v>#VALUE!</v>
      </c>
      <c r="FH46" s="94" t="e">
        <f t="shared" si="218"/>
        <v>#VALUE!</v>
      </c>
      <c r="FI46" s="94" t="e">
        <f t="shared" si="218"/>
        <v>#VALUE!</v>
      </c>
      <c r="FJ46" s="94" t="e">
        <f t="shared" si="218"/>
        <v>#VALUE!</v>
      </c>
      <c r="FK46" s="94" t="e">
        <f t="shared" si="218"/>
        <v>#VALUE!</v>
      </c>
      <c r="FL46" s="94" t="e">
        <f t="shared" si="218"/>
        <v>#VALUE!</v>
      </c>
      <c r="FM46" s="94" t="e">
        <f t="shared" si="218"/>
        <v>#VALUE!</v>
      </c>
      <c r="FN46" s="94" t="e">
        <f t="shared" si="218"/>
        <v>#VALUE!</v>
      </c>
      <c r="FO46" s="94" t="e">
        <f t="shared" si="218"/>
        <v>#VALUE!</v>
      </c>
      <c r="FP46" s="94" t="e">
        <f t="shared" si="218"/>
        <v>#VALUE!</v>
      </c>
      <c r="FQ46" s="94" t="e">
        <f t="shared" si="218"/>
        <v>#VALUE!</v>
      </c>
      <c r="FR46" s="94" t="e">
        <f t="shared" si="218"/>
        <v>#VALUE!</v>
      </c>
      <c r="FS46" s="94" t="e">
        <f t="shared" si="218"/>
        <v>#VALUE!</v>
      </c>
      <c r="FT46" s="94" t="e">
        <f t="shared" si="218"/>
        <v>#VALUE!</v>
      </c>
      <c r="FU46" s="94" t="e">
        <f t="shared" si="218"/>
        <v>#VALUE!</v>
      </c>
      <c r="FV46" s="94" t="e">
        <f t="shared" si="218"/>
        <v>#VALUE!</v>
      </c>
      <c r="FW46" s="94" t="e">
        <f t="shared" si="218"/>
        <v>#VALUE!</v>
      </c>
      <c r="FX46" s="94" t="e">
        <f t="shared" si="218"/>
        <v>#VALUE!</v>
      </c>
      <c r="FY46" s="94" t="e">
        <f t="shared" si="218"/>
        <v>#VALUE!</v>
      </c>
      <c r="FZ46" s="94" t="e">
        <f t="shared" si="218"/>
        <v>#VALUE!</v>
      </c>
      <c r="GA46" s="94" t="e">
        <f t="shared" si="218"/>
        <v>#VALUE!</v>
      </c>
      <c r="GB46" s="94" t="e">
        <f t="shared" si="218"/>
        <v>#VALUE!</v>
      </c>
      <c r="GC46" s="94" t="e">
        <f t="shared" si="218"/>
        <v>#VALUE!</v>
      </c>
      <c r="GD46" s="94" t="e">
        <f t="shared" si="218"/>
        <v>#VALUE!</v>
      </c>
      <c r="GE46" s="94" t="e">
        <f t="shared" ref="GE46:HH46" si="219">GD46*(1+$M46)</f>
        <v>#VALUE!</v>
      </c>
      <c r="GF46" s="94" t="e">
        <f t="shared" si="219"/>
        <v>#VALUE!</v>
      </c>
      <c r="GG46" s="94" t="e">
        <f t="shared" si="219"/>
        <v>#VALUE!</v>
      </c>
      <c r="GH46" s="94" t="e">
        <f t="shared" si="219"/>
        <v>#VALUE!</v>
      </c>
      <c r="GI46" s="94" t="e">
        <f t="shared" si="219"/>
        <v>#VALUE!</v>
      </c>
      <c r="GJ46" s="94" t="e">
        <f t="shared" si="219"/>
        <v>#VALUE!</v>
      </c>
      <c r="GK46" s="94" t="e">
        <f t="shared" si="219"/>
        <v>#VALUE!</v>
      </c>
      <c r="GL46" s="94" t="e">
        <f t="shared" si="219"/>
        <v>#VALUE!</v>
      </c>
      <c r="GM46" s="94" t="e">
        <f t="shared" si="219"/>
        <v>#VALUE!</v>
      </c>
      <c r="GN46" s="94" t="e">
        <f t="shared" si="219"/>
        <v>#VALUE!</v>
      </c>
      <c r="GO46" s="94" t="e">
        <f t="shared" si="219"/>
        <v>#VALUE!</v>
      </c>
      <c r="GP46" s="94" t="e">
        <f t="shared" si="219"/>
        <v>#VALUE!</v>
      </c>
      <c r="GQ46" s="94" t="e">
        <f t="shared" si="219"/>
        <v>#VALUE!</v>
      </c>
      <c r="GR46" s="94" t="e">
        <f t="shared" si="219"/>
        <v>#VALUE!</v>
      </c>
      <c r="GS46" s="94" t="e">
        <f t="shared" si="219"/>
        <v>#VALUE!</v>
      </c>
      <c r="GT46" s="94" t="e">
        <f t="shared" si="219"/>
        <v>#VALUE!</v>
      </c>
      <c r="GU46" s="94" t="e">
        <f t="shared" si="219"/>
        <v>#VALUE!</v>
      </c>
      <c r="GV46" s="94" t="e">
        <f t="shared" si="219"/>
        <v>#VALUE!</v>
      </c>
      <c r="GW46" s="94" t="e">
        <f t="shared" si="219"/>
        <v>#VALUE!</v>
      </c>
      <c r="GX46" s="94" t="e">
        <f t="shared" si="219"/>
        <v>#VALUE!</v>
      </c>
      <c r="GY46" s="94" t="e">
        <f t="shared" si="219"/>
        <v>#VALUE!</v>
      </c>
      <c r="GZ46" s="94" t="e">
        <f t="shared" si="219"/>
        <v>#VALUE!</v>
      </c>
      <c r="HA46" s="94" t="e">
        <f t="shared" si="219"/>
        <v>#VALUE!</v>
      </c>
      <c r="HB46" s="94" t="e">
        <f t="shared" si="219"/>
        <v>#VALUE!</v>
      </c>
      <c r="HC46" s="94" t="e">
        <f t="shared" si="219"/>
        <v>#VALUE!</v>
      </c>
      <c r="HD46" s="94" t="e">
        <f t="shared" si="219"/>
        <v>#VALUE!</v>
      </c>
      <c r="HE46" s="94" t="e">
        <f t="shared" si="219"/>
        <v>#VALUE!</v>
      </c>
      <c r="HF46" s="94" t="e">
        <f t="shared" si="219"/>
        <v>#VALUE!</v>
      </c>
      <c r="HG46" s="94" t="e">
        <f t="shared" si="219"/>
        <v>#VALUE!</v>
      </c>
      <c r="HH46" s="94" t="e">
        <f t="shared" si="219"/>
        <v>#VALUE!</v>
      </c>
    </row>
    <row r="47" spans="1:216" ht="16.5" hidden="1" customHeight="1">
      <c r="A47" s="236" t="str">
        <f>'Exhibit MPG-7'!A47</f>
        <v/>
      </c>
      <c r="B47" s="236"/>
      <c r="C47" s="326" t="str">
        <f>'Exhibit MPG-7'!D47</f>
        <v/>
      </c>
      <c r="D47" s="41"/>
      <c r="E47" s="46" t="str">
        <f ca="1">'Exhibit MPG-9'!F47</f>
        <v/>
      </c>
      <c r="F47" s="46" t="str">
        <f>'Exhibit MPG-9'!H47</f>
        <v/>
      </c>
      <c r="G47" s="411" t="str">
        <f>'Exhibit MPG-8'!O47</f>
        <v/>
      </c>
      <c r="H47" s="415" t="str">
        <f>IF('Exhibit MPG-7'!$B47,IFERROR(G47-($G47-$M47)/6,"N/A"),"")</f>
        <v/>
      </c>
      <c r="I47" s="415" t="str">
        <f>IF('Exhibit MPG-7'!$B47,IFERROR(H47-($G47-$M47)/6,"N/A"),"")</f>
        <v/>
      </c>
      <c r="J47" s="415" t="str">
        <f>IF('Exhibit MPG-7'!$B47,IFERROR(I47-($G47-$M47)/6,"N/A"),"")</f>
        <v/>
      </c>
      <c r="K47" s="415" t="str">
        <f>IF('Exhibit MPG-7'!$B47,IFERROR(J47-($G47-$M47)/6,"N/A"),"")</f>
        <v/>
      </c>
      <c r="L47" s="415" t="str">
        <f>IF('Exhibit MPG-7'!$B47,IFERROR(K47-($G47-$M47)/6,"N/A"),"")</f>
        <v/>
      </c>
      <c r="M47" s="415" t="str">
        <f>IF('Exhibit MPG-7'!$B47,$M$13,"")</f>
        <v/>
      </c>
      <c r="N47" s="411" t="str">
        <f>IF('Exhibit MPG-7'!$B47,IFERROR(IRR(P47:HH47),"N/A"),"")</f>
        <v/>
      </c>
      <c r="P47" s="154" t="e">
        <f t="shared" ca="1" si="201"/>
        <v>#VALUE!</v>
      </c>
      <c r="Q47" s="94" t="e">
        <f t="shared" si="202"/>
        <v>#VALUE!</v>
      </c>
      <c r="R47" s="94" t="e">
        <f t="shared" si="128"/>
        <v>#VALUE!</v>
      </c>
      <c r="S47" s="94" t="e">
        <f t="shared" si="128"/>
        <v>#VALUE!</v>
      </c>
      <c r="T47" s="94" t="e">
        <f t="shared" si="128"/>
        <v>#VALUE!</v>
      </c>
      <c r="U47" s="94" t="e">
        <f t="shared" si="128"/>
        <v>#VALUE!</v>
      </c>
      <c r="V47" s="94" t="e">
        <f t="shared" si="203"/>
        <v>#VALUE!</v>
      </c>
      <c r="W47" s="94" t="e">
        <f t="shared" si="204"/>
        <v>#VALUE!</v>
      </c>
      <c r="X47" s="94" t="e">
        <f t="shared" si="205"/>
        <v>#VALUE!</v>
      </c>
      <c r="Y47" s="94" t="e">
        <f t="shared" si="206"/>
        <v>#VALUE!</v>
      </c>
      <c r="Z47" s="94" t="e">
        <f t="shared" si="207"/>
        <v>#VALUE!</v>
      </c>
      <c r="AA47" s="94" t="e">
        <f t="shared" ref="AA47:BF47" si="220">Z47*(1+$M47)</f>
        <v>#VALUE!</v>
      </c>
      <c r="AB47" s="94" t="e">
        <f t="shared" si="220"/>
        <v>#VALUE!</v>
      </c>
      <c r="AC47" s="94" t="e">
        <f t="shared" si="220"/>
        <v>#VALUE!</v>
      </c>
      <c r="AD47" s="94" t="e">
        <f t="shared" si="220"/>
        <v>#VALUE!</v>
      </c>
      <c r="AE47" s="94" t="e">
        <f t="shared" si="220"/>
        <v>#VALUE!</v>
      </c>
      <c r="AF47" s="94" t="e">
        <f t="shared" si="220"/>
        <v>#VALUE!</v>
      </c>
      <c r="AG47" s="94" t="e">
        <f t="shared" si="220"/>
        <v>#VALUE!</v>
      </c>
      <c r="AH47" s="94" t="e">
        <f t="shared" si="220"/>
        <v>#VALUE!</v>
      </c>
      <c r="AI47" s="94" t="e">
        <f t="shared" si="220"/>
        <v>#VALUE!</v>
      </c>
      <c r="AJ47" s="94" t="e">
        <f t="shared" si="220"/>
        <v>#VALUE!</v>
      </c>
      <c r="AK47" s="94" t="e">
        <f t="shared" si="220"/>
        <v>#VALUE!</v>
      </c>
      <c r="AL47" s="94" t="e">
        <f t="shared" si="220"/>
        <v>#VALUE!</v>
      </c>
      <c r="AM47" s="94" t="e">
        <f t="shared" si="220"/>
        <v>#VALUE!</v>
      </c>
      <c r="AN47" s="94" t="e">
        <f t="shared" si="220"/>
        <v>#VALUE!</v>
      </c>
      <c r="AO47" s="94" t="e">
        <f t="shared" si="220"/>
        <v>#VALUE!</v>
      </c>
      <c r="AP47" s="94" t="e">
        <f t="shared" si="220"/>
        <v>#VALUE!</v>
      </c>
      <c r="AQ47" s="94" t="e">
        <f t="shared" si="220"/>
        <v>#VALUE!</v>
      </c>
      <c r="AR47" s="94" t="e">
        <f t="shared" si="220"/>
        <v>#VALUE!</v>
      </c>
      <c r="AS47" s="94" t="e">
        <f t="shared" si="220"/>
        <v>#VALUE!</v>
      </c>
      <c r="AT47" s="94" t="e">
        <f t="shared" si="220"/>
        <v>#VALUE!</v>
      </c>
      <c r="AU47" s="94" t="e">
        <f t="shared" si="220"/>
        <v>#VALUE!</v>
      </c>
      <c r="AV47" s="94" t="e">
        <f t="shared" si="220"/>
        <v>#VALUE!</v>
      </c>
      <c r="AW47" s="94" t="e">
        <f t="shared" si="220"/>
        <v>#VALUE!</v>
      </c>
      <c r="AX47" s="94" t="e">
        <f t="shared" si="220"/>
        <v>#VALUE!</v>
      </c>
      <c r="AY47" s="94" t="e">
        <f t="shared" si="220"/>
        <v>#VALUE!</v>
      </c>
      <c r="AZ47" s="94" t="e">
        <f t="shared" si="220"/>
        <v>#VALUE!</v>
      </c>
      <c r="BA47" s="94" t="e">
        <f t="shared" si="220"/>
        <v>#VALUE!</v>
      </c>
      <c r="BB47" s="94" t="e">
        <f t="shared" si="220"/>
        <v>#VALUE!</v>
      </c>
      <c r="BC47" s="94" t="e">
        <f t="shared" si="220"/>
        <v>#VALUE!</v>
      </c>
      <c r="BD47" s="94" t="e">
        <f t="shared" si="220"/>
        <v>#VALUE!</v>
      </c>
      <c r="BE47" s="94" t="e">
        <f t="shared" si="220"/>
        <v>#VALUE!</v>
      </c>
      <c r="BF47" s="94" t="e">
        <f t="shared" si="220"/>
        <v>#VALUE!</v>
      </c>
      <c r="BG47" s="94" t="e">
        <f t="shared" ref="BG47:CL47" si="221">BF47*(1+$M47)</f>
        <v>#VALUE!</v>
      </c>
      <c r="BH47" s="94" t="e">
        <f t="shared" si="221"/>
        <v>#VALUE!</v>
      </c>
      <c r="BI47" s="94" t="e">
        <f t="shared" si="221"/>
        <v>#VALUE!</v>
      </c>
      <c r="BJ47" s="94" t="e">
        <f t="shared" si="221"/>
        <v>#VALUE!</v>
      </c>
      <c r="BK47" s="94" t="e">
        <f t="shared" si="221"/>
        <v>#VALUE!</v>
      </c>
      <c r="BL47" s="94" t="e">
        <f t="shared" si="221"/>
        <v>#VALUE!</v>
      </c>
      <c r="BM47" s="94" t="e">
        <f t="shared" si="221"/>
        <v>#VALUE!</v>
      </c>
      <c r="BN47" s="94" t="e">
        <f t="shared" si="221"/>
        <v>#VALUE!</v>
      </c>
      <c r="BO47" s="94" t="e">
        <f t="shared" si="221"/>
        <v>#VALUE!</v>
      </c>
      <c r="BP47" s="94" t="e">
        <f t="shared" si="221"/>
        <v>#VALUE!</v>
      </c>
      <c r="BQ47" s="94" t="e">
        <f t="shared" si="221"/>
        <v>#VALUE!</v>
      </c>
      <c r="BR47" s="94" t="e">
        <f t="shared" si="221"/>
        <v>#VALUE!</v>
      </c>
      <c r="BS47" s="94" t="e">
        <f t="shared" si="221"/>
        <v>#VALUE!</v>
      </c>
      <c r="BT47" s="94" t="e">
        <f t="shared" si="221"/>
        <v>#VALUE!</v>
      </c>
      <c r="BU47" s="94" t="e">
        <f t="shared" si="221"/>
        <v>#VALUE!</v>
      </c>
      <c r="BV47" s="94" t="e">
        <f t="shared" si="221"/>
        <v>#VALUE!</v>
      </c>
      <c r="BW47" s="94" t="e">
        <f t="shared" si="221"/>
        <v>#VALUE!</v>
      </c>
      <c r="BX47" s="94" t="e">
        <f t="shared" si="221"/>
        <v>#VALUE!</v>
      </c>
      <c r="BY47" s="94" t="e">
        <f t="shared" si="221"/>
        <v>#VALUE!</v>
      </c>
      <c r="BZ47" s="94" t="e">
        <f t="shared" si="221"/>
        <v>#VALUE!</v>
      </c>
      <c r="CA47" s="94" t="e">
        <f t="shared" si="221"/>
        <v>#VALUE!</v>
      </c>
      <c r="CB47" s="94" t="e">
        <f t="shared" si="221"/>
        <v>#VALUE!</v>
      </c>
      <c r="CC47" s="94" t="e">
        <f t="shared" si="221"/>
        <v>#VALUE!</v>
      </c>
      <c r="CD47" s="94" t="e">
        <f t="shared" si="221"/>
        <v>#VALUE!</v>
      </c>
      <c r="CE47" s="94" t="e">
        <f t="shared" si="221"/>
        <v>#VALUE!</v>
      </c>
      <c r="CF47" s="94" t="e">
        <f t="shared" si="221"/>
        <v>#VALUE!</v>
      </c>
      <c r="CG47" s="94" t="e">
        <f t="shared" si="221"/>
        <v>#VALUE!</v>
      </c>
      <c r="CH47" s="94" t="e">
        <f t="shared" si="221"/>
        <v>#VALUE!</v>
      </c>
      <c r="CI47" s="94" t="e">
        <f t="shared" si="221"/>
        <v>#VALUE!</v>
      </c>
      <c r="CJ47" s="94" t="e">
        <f t="shared" si="221"/>
        <v>#VALUE!</v>
      </c>
      <c r="CK47" s="94" t="e">
        <f t="shared" si="221"/>
        <v>#VALUE!</v>
      </c>
      <c r="CL47" s="94" t="e">
        <f t="shared" si="221"/>
        <v>#VALUE!</v>
      </c>
      <c r="CM47" s="94" t="e">
        <f t="shared" ref="CM47:DR47" si="222">CL47*(1+$M47)</f>
        <v>#VALUE!</v>
      </c>
      <c r="CN47" s="94" t="e">
        <f t="shared" si="222"/>
        <v>#VALUE!</v>
      </c>
      <c r="CO47" s="94" t="e">
        <f t="shared" si="222"/>
        <v>#VALUE!</v>
      </c>
      <c r="CP47" s="94" t="e">
        <f t="shared" si="222"/>
        <v>#VALUE!</v>
      </c>
      <c r="CQ47" s="94" t="e">
        <f t="shared" si="222"/>
        <v>#VALUE!</v>
      </c>
      <c r="CR47" s="94" t="e">
        <f t="shared" si="222"/>
        <v>#VALUE!</v>
      </c>
      <c r="CS47" s="94" t="e">
        <f t="shared" si="222"/>
        <v>#VALUE!</v>
      </c>
      <c r="CT47" s="94" t="e">
        <f t="shared" si="222"/>
        <v>#VALUE!</v>
      </c>
      <c r="CU47" s="94" t="e">
        <f t="shared" si="222"/>
        <v>#VALUE!</v>
      </c>
      <c r="CV47" s="94" t="e">
        <f t="shared" si="222"/>
        <v>#VALUE!</v>
      </c>
      <c r="CW47" s="94" t="e">
        <f t="shared" si="222"/>
        <v>#VALUE!</v>
      </c>
      <c r="CX47" s="94" t="e">
        <f t="shared" si="222"/>
        <v>#VALUE!</v>
      </c>
      <c r="CY47" s="94" t="e">
        <f t="shared" si="222"/>
        <v>#VALUE!</v>
      </c>
      <c r="CZ47" s="94" t="e">
        <f t="shared" si="222"/>
        <v>#VALUE!</v>
      </c>
      <c r="DA47" s="94" t="e">
        <f t="shared" si="222"/>
        <v>#VALUE!</v>
      </c>
      <c r="DB47" s="94" t="e">
        <f t="shared" si="222"/>
        <v>#VALUE!</v>
      </c>
      <c r="DC47" s="94" t="e">
        <f t="shared" si="222"/>
        <v>#VALUE!</v>
      </c>
      <c r="DD47" s="94" t="e">
        <f t="shared" si="222"/>
        <v>#VALUE!</v>
      </c>
      <c r="DE47" s="94" t="e">
        <f t="shared" si="222"/>
        <v>#VALUE!</v>
      </c>
      <c r="DF47" s="94" t="e">
        <f t="shared" si="222"/>
        <v>#VALUE!</v>
      </c>
      <c r="DG47" s="94" t="e">
        <f t="shared" si="222"/>
        <v>#VALUE!</v>
      </c>
      <c r="DH47" s="94" t="e">
        <f t="shared" si="222"/>
        <v>#VALUE!</v>
      </c>
      <c r="DI47" s="94" t="e">
        <f t="shared" si="222"/>
        <v>#VALUE!</v>
      </c>
      <c r="DJ47" s="94" t="e">
        <f t="shared" si="222"/>
        <v>#VALUE!</v>
      </c>
      <c r="DK47" s="94" t="e">
        <f t="shared" si="222"/>
        <v>#VALUE!</v>
      </c>
      <c r="DL47" s="94" t="e">
        <f t="shared" si="222"/>
        <v>#VALUE!</v>
      </c>
      <c r="DM47" s="94" t="e">
        <f t="shared" si="222"/>
        <v>#VALUE!</v>
      </c>
      <c r="DN47" s="94" t="e">
        <f t="shared" si="222"/>
        <v>#VALUE!</v>
      </c>
      <c r="DO47" s="94" t="e">
        <f t="shared" si="222"/>
        <v>#VALUE!</v>
      </c>
      <c r="DP47" s="94" t="e">
        <f t="shared" si="222"/>
        <v>#VALUE!</v>
      </c>
      <c r="DQ47" s="94" t="e">
        <f t="shared" si="222"/>
        <v>#VALUE!</v>
      </c>
      <c r="DR47" s="94" t="e">
        <f t="shared" si="222"/>
        <v>#VALUE!</v>
      </c>
      <c r="DS47" s="94" t="e">
        <f t="shared" ref="DS47:EX47" si="223">DR47*(1+$M47)</f>
        <v>#VALUE!</v>
      </c>
      <c r="DT47" s="94" t="e">
        <f t="shared" si="223"/>
        <v>#VALUE!</v>
      </c>
      <c r="DU47" s="94" t="e">
        <f t="shared" si="223"/>
        <v>#VALUE!</v>
      </c>
      <c r="DV47" s="94" t="e">
        <f t="shared" si="223"/>
        <v>#VALUE!</v>
      </c>
      <c r="DW47" s="94" t="e">
        <f t="shared" si="223"/>
        <v>#VALUE!</v>
      </c>
      <c r="DX47" s="94" t="e">
        <f t="shared" si="223"/>
        <v>#VALUE!</v>
      </c>
      <c r="DY47" s="94" t="e">
        <f t="shared" si="223"/>
        <v>#VALUE!</v>
      </c>
      <c r="DZ47" s="94" t="e">
        <f t="shared" si="223"/>
        <v>#VALUE!</v>
      </c>
      <c r="EA47" s="94" t="e">
        <f t="shared" si="223"/>
        <v>#VALUE!</v>
      </c>
      <c r="EB47" s="94" t="e">
        <f t="shared" si="223"/>
        <v>#VALUE!</v>
      </c>
      <c r="EC47" s="94" t="e">
        <f t="shared" si="223"/>
        <v>#VALUE!</v>
      </c>
      <c r="ED47" s="94" t="e">
        <f t="shared" si="223"/>
        <v>#VALUE!</v>
      </c>
      <c r="EE47" s="94" t="e">
        <f t="shared" si="223"/>
        <v>#VALUE!</v>
      </c>
      <c r="EF47" s="94" t="e">
        <f t="shared" si="223"/>
        <v>#VALUE!</v>
      </c>
      <c r="EG47" s="94" t="e">
        <f t="shared" si="223"/>
        <v>#VALUE!</v>
      </c>
      <c r="EH47" s="94" t="e">
        <f t="shared" si="223"/>
        <v>#VALUE!</v>
      </c>
      <c r="EI47" s="94" t="e">
        <f t="shared" si="223"/>
        <v>#VALUE!</v>
      </c>
      <c r="EJ47" s="94" t="e">
        <f t="shared" si="223"/>
        <v>#VALUE!</v>
      </c>
      <c r="EK47" s="94" t="e">
        <f t="shared" si="223"/>
        <v>#VALUE!</v>
      </c>
      <c r="EL47" s="94" t="e">
        <f t="shared" si="223"/>
        <v>#VALUE!</v>
      </c>
      <c r="EM47" s="94" t="e">
        <f t="shared" si="223"/>
        <v>#VALUE!</v>
      </c>
      <c r="EN47" s="94" t="e">
        <f t="shared" si="223"/>
        <v>#VALUE!</v>
      </c>
      <c r="EO47" s="94" t="e">
        <f t="shared" si="223"/>
        <v>#VALUE!</v>
      </c>
      <c r="EP47" s="94" t="e">
        <f t="shared" si="223"/>
        <v>#VALUE!</v>
      </c>
      <c r="EQ47" s="94" t="e">
        <f t="shared" si="223"/>
        <v>#VALUE!</v>
      </c>
      <c r="ER47" s="94" t="e">
        <f t="shared" si="223"/>
        <v>#VALUE!</v>
      </c>
      <c r="ES47" s="94" t="e">
        <f t="shared" si="223"/>
        <v>#VALUE!</v>
      </c>
      <c r="ET47" s="94" t="e">
        <f t="shared" si="223"/>
        <v>#VALUE!</v>
      </c>
      <c r="EU47" s="94" t="e">
        <f t="shared" si="223"/>
        <v>#VALUE!</v>
      </c>
      <c r="EV47" s="94" t="e">
        <f t="shared" si="223"/>
        <v>#VALUE!</v>
      </c>
      <c r="EW47" s="94" t="e">
        <f t="shared" si="223"/>
        <v>#VALUE!</v>
      </c>
      <c r="EX47" s="94" t="e">
        <f t="shared" si="223"/>
        <v>#VALUE!</v>
      </c>
      <c r="EY47" s="94" t="e">
        <f t="shared" ref="EY47:GD47" si="224">EX47*(1+$M47)</f>
        <v>#VALUE!</v>
      </c>
      <c r="EZ47" s="94" t="e">
        <f t="shared" si="224"/>
        <v>#VALUE!</v>
      </c>
      <c r="FA47" s="94" t="e">
        <f t="shared" si="224"/>
        <v>#VALUE!</v>
      </c>
      <c r="FB47" s="94" t="e">
        <f t="shared" si="224"/>
        <v>#VALUE!</v>
      </c>
      <c r="FC47" s="94" t="e">
        <f t="shared" si="224"/>
        <v>#VALUE!</v>
      </c>
      <c r="FD47" s="94" t="e">
        <f t="shared" si="224"/>
        <v>#VALUE!</v>
      </c>
      <c r="FE47" s="94" t="e">
        <f t="shared" si="224"/>
        <v>#VALUE!</v>
      </c>
      <c r="FF47" s="94" t="e">
        <f t="shared" si="224"/>
        <v>#VALUE!</v>
      </c>
      <c r="FG47" s="94" t="e">
        <f t="shared" si="224"/>
        <v>#VALUE!</v>
      </c>
      <c r="FH47" s="94" t="e">
        <f t="shared" si="224"/>
        <v>#VALUE!</v>
      </c>
      <c r="FI47" s="94" t="e">
        <f t="shared" si="224"/>
        <v>#VALUE!</v>
      </c>
      <c r="FJ47" s="94" t="e">
        <f t="shared" si="224"/>
        <v>#VALUE!</v>
      </c>
      <c r="FK47" s="94" t="e">
        <f t="shared" si="224"/>
        <v>#VALUE!</v>
      </c>
      <c r="FL47" s="94" t="e">
        <f t="shared" si="224"/>
        <v>#VALUE!</v>
      </c>
      <c r="FM47" s="94" t="e">
        <f t="shared" si="224"/>
        <v>#VALUE!</v>
      </c>
      <c r="FN47" s="94" t="e">
        <f t="shared" si="224"/>
        <v>#VALUE!</v>
      </c>
      <c r="FO47" s="94" t="e">
        <f t="shared" si="224"/>
        <v>#VALUE!</v>
      </c>
      <c r="FP47" s="94" t="e">
        <f t="shared" si="224"/>
        <v>#VALUE!</v>
      </c>
      <c r="FQ47" s="94" t="e">
        <f t="shared" si="224"/>
        <v>#VALUE!</v>
      </c>
      <c r="FR47" s="94" t="e">
        <f t="shared" si="224"/>
        <v>#VALUE!</v>
      </c>
      <c r="FS47" s="94" t="e">
        <f t="shared" si="224"/>
        <v>#VALUE!</v>
      </c>
      <c r="FT47" s="94" t="e">
        <f t="shared" si="224"/>
        <v>#VALUE!</v>
      </c>
      <c r="FU47" s="94" t="e">
        <f t="shared" si="224"/>
        <v>#VALUE!</v>
      </c>
      <c r="FV47" s="94" t="e">
        <f t="shared" si="224"/>
        <v>#VALUE!</v>
      </c>
      <c r="FW47" s="94" t="e">
        <f t="shared" si="224"/>
        <v>#VALUE!</v>
      </c>
      <c r="FX47" s="94" t="e">
        <f t="shared" si="224"/>
        <v>#VALUE!</v>
      </c>
      <c r="FY47" s="94" t="e">
        <f t="shared" si="224"/>
        <v>#VALUE!</v>
      </c>
      <c r="FZ47" s="94" t="e">
        <f t="shared" si="224"/>
        <v>#VALUE!</v>
      </c>
      <c r="GA47" s="94" t="e">
        <f t="shared" si="224"/>
        <v>#VALUE!</v>
      </c>
      <c r="GB47" s="94" t="e">
        <f t="shared" si="224"/>
        <v>#VALUE!</v>
      </c>
      <c r="GC47" s="94" t="e">
        <f t="shared" si="224"/>
        <v>#VALUE!</v>
      </c>
      <c r="GD47" s="94" t="e">
        <f t="shared" si="224"/>
        <v>#VALUE!</v>
      </c>
      <c r="GE47" s="94" t="e">
        <f t="shared" ref="GE47:HH47" si="225">GD47*(1+$M47)</f>
        <v>#VALUE!</v>
      </c>
      <c r="GF47" s="94" t="e">
        <f t="shared" si="225"/>
        <v>#VALUE!</v>
      </c>
      <c r="GG47" s="94" t="e">
        <f t="shared" si="225"/>
        <v>#VALUE!</v>
      </c>
      <c r="GH47" s="94" t="e">
        <f t="shared" si="225"/>
        <v>#VALUE!</v>
      </c>
      <c r="GI47" s="94" t="e">
        <f t="shared" si="225"/>
        <v>#VALUE!</v>
      </c>
      <c r="GJ47" s="94" t="e">
        <f t="shared" si="225"/>
        <v>#VALUE!</v>
      </c>
      <c r="GK47" s="94" t="e">
        <f t="shared" si="225"/>
        <v>#VALUE!</v>
      </c>
      <c r="GL47" s="94" t="e">
        <f t="shared" si="225"/>
        <v>#VALUE!</v>
      </c>
      <c r="GM47" s="94" t="e">
        <f t="shared" si="225"/>
        <v>#VALUE!</v>
      </c>
      <c r="GN47" s="94" t="e">
        <f t="shared" si="225"/>
        <v>#VALUE!</v>
      </c>
      <c r="GO47" s="94" t="e">
        <f t="shared" si="225"/>
        <v>#VALUE!</v>
      </c>
      <c r="GP47" s="94" t="e">
        <f t="shared" si="225"/>
        <v>#VALUE!</v>
      </c>
      <c r="GQ47" s="94" t="e">
        <f t="shared" si="225"/>
        <v>#VALUE!</v>
      </c>
      <c r="GR47" s="94" t="e">
        <f t="shared" si="225"/>
        <v>#VALUE!</v>
      </c>
      <c r="GS47" s="94" t="e">
        <f t="shared" si="225"/>
        <v>#VALUE!</v>
      </c>
      <c r="GT47" s="94" t="e">
        <f t="shared" si="225"/>
        <v>#VALUE!</v>
      </c>
      <c r="GU47" s="94" t="e">
        <f t="shared" si="225"/>
        <v>#VALUE!</v>
      </c>
      <c r="GV47" s="94" t="e">
        <f t="shared" si="225"/>
        <v>#VALUE!</v>
      </c>
      <c r="GW47" s="94" t="e">
        <f t="shared" si="225"/>
        <v>#VALUE!</v>
      </c>
      <c r="GX47" s="94" t="e">
        <f t="shared" si="225"/>
        <v>#VALUE!</v>
      </c>
      <c r="GY47" s="94" t="e">
        <f t="shared" si="225"/>
        <v>#VALUE!</v>
      </c>
      <c r="GZ47" s="94" t="e">
        <f t="shared" si="225"/>
        <v>#VALUE!</v>
      </c>
      <c r="HA47" s="94" t="e">
        <f t="shared" si="225"/>
        <v>#VALUE!</v>
      </c>
      <c r="HB47" s="94" t="e">
        <f t="shared" si="225"/>
        <v>#VALUE!</v>
      </c>
      <c r="HC47" s="94" t="e">
        <f t="shared" si="225"/>
        <v>#VALUE!</v>
      </c>
      <c r="HD47" s="94" t="e">
        <f t="shared" si="225"/>
        <v>#VALUE!</v>
      </c>
      <c r="HE47" s="94" t="e">
        <f t="shared" si="225"/>
        <v>#VALUE!</v>
      </c>
      <c r="HF47" s="94" t="e">
        <f t="shared" si="225"/>
        <v>#VALUE!</v>
      </c>
      <c r="HG47" s="94" t="e">
        <f t="shared" si="225"/>
        <v>#VALUE!</v>
      </c>
      <c r="HH47" s="94" t="e">
        <f t="shared" si="225"/>
        <v>#VALUE!</v>
      </c>
    </row>
    <row r="48" spans="1:216" ht="16.5" hidden="1" customHeight="1">
      <c r="A48" s="236" t="str">
        <f>'Exhibit MPG-7'!A48</f>
        <v/>
      </c>
      <c r="B48" s="236"/>
      <c r="C48" s="326" t="str">
        <f>'Exhibit MPG-7'!D48</f>
        <v/>
      </c>
      <c r="D48" s="41"/>
      <c r="E48" s="46" t="str">
        <f ca="1">'Exhibit MPG-9'!F48</f>
        <v/>
      </c>
      <c r="F48" s="46" t="str">
        <f>'Exhibit MPG-9'!H48</f>
        <v/>
      </c>
      <c r="G48" s="411" t="str">
        <f>'Exhibit MPG-8'!O48</f>
        <v/>
      </c>
      <c r="H48" s="415" t="str">
        <f>IF('Exhibit MPG-7'!$B48,IFERROR(G48-($G48-$M48)/6,"N/A"),"")</f>
        <v/>
      </c>
      <c r="I48" s="415" t="str">
        <f>IF('Exhibit MPG-7'!$B48,IFERROR(H48-($G48-$M48)/6,"N/A"),"")</f>
        <v/>
      </c>
      <c r="J48" s="415" t="str">
        <f>IF('Exhibit MPG-7'!$B48,IFERROR(I48-($G48-$M48)/6,"N/A"),"")</f>
        <v/>
      </c>
      <c r="K48" s="415" t="str">
        <f>IF('Exhibit MPG-7'!$B48,IFERROR(J48-($G48-$M48)/6,"N/A"),"")</f>
        <v/>
      </c>
      <c r="L48" s="415" t="str">
        <f>IF('Exhibit MPG-7'!$B48,IFERROR(K48-($G48-$M48)/6,"N/A"),"")</f>
        <v/>
      </c>
      <c r="M48" s="415" t="str">
        <f>IF('Exhibit MPG-7'!$B48,$M$13,"")</f>
        <v/>
      </c>
      <c r="N48" s="411" t="str">
        <f>IF('Exhibit MPG-7'!$B48,IFERROR(IRR(P48:HH48),"N/A"),"")</f>
        <v/>
      </c>
      <c r="P48" s="154" t="e">
        <f t="shared" ca="1" si="201"/>
        <v>#VALUE!</v>
      </c>
      <c r="Q48" s="94" t="e">
        <f t="shared" si="202"/>
        <v>#VALUE!</v>
      </c>
      <c r="R48" s="94" t="e">
        <f t="shared" si="128"/>
        <v>#VALUE!</v>
      </c>
      <c r="S48" s="94" t="e">
        <f t="shared" si="128"/>
        <v>#VALUE!</v>
      </c>
      <c r="T48" s="94" t="e">
        <f t="shared" si="128"/>
        <v>#VALUE!</v>
      </c>
      <c r="U48" s="94" t="e">
        <f t="shared" si="128"/>
        <v>#VALUE!</v>
      </c>
      <c r="V48" s="94" t="e">
        <f t="shared" si="203"/>
        <v>#VALUE!</v>
      </c>
      <c r="W48" s="94" t="e">
        <f t="shared" si="204"/>
        <v>#VALUE!</v>
      </c>
      <c r="X48" s="94" t="e">
        <f t="shared" si="205"/>
        <v>#VALUE!</v>
      </c>
      <c r="Y48" s="94" t="e">
        <f t="shared" si="206"/>
        <v>#VALUE!</v>
      </c>
      <c r="Z48" s="94" t="e">
        <f t="shared" si="207"/>
        <v>#VALUE!</v>
      </c>
      <c r="AA48" s="94" t="e">
        <f t="shared" ref="AA48:BF48" si="226">Z48*(1+$M48)</f>
        <v>#VALUE!</v>
      </c>
      <c r="AB48" s="94" t="e">
        <f t="shared" si="226"/>
        <v>#VALUE!</v>
      </c>
      <c r="AC48" s="94" t="e">
        <f t="shared" si="226"/>
        <v>#VALUE!</v>
      </c>
      <c r="AD48" s="94" t="e">
        <f t="shared" si="226"/>
        <v>#VALUE!</v>
      </c>
      <c r="AE48" s="94" t="e">
        <f t="shared" si="226"/>
        <v>#VALUE!</v>
      </c>
      <c r="AF48" s="94" t="e">
        <f t="shared" si="226"/>
        <v>#VALUE!</v>
      </c>
      <c r="AG48" s="94" t="e">
        <f t="shared" si="226"/>
        <v>#VALUE!</v>
      </c>
      <c r="AH48" s="94" t="e">
        <f t="shared" si="226"/>
        <v>#VALUE!</v>
      </c>
      <c r="AI48" s="94" t="e">
        <f t="shared" si="226"/>
        <v>#VALUE!</v>
      </c>
      <c r="AJ48" s="94" t="e">
        <f t="shared" si="226"/>
        <v>#VALUE!</v>
      </c>
      <c r="AK48" s="94" t="e">
        <f t="shared" si="226"/>
        <v>#VALUE!</v>
      </c>
      <c r="AL48" s="94" t="e">
        <f t="shared" si="226"/>
        <v>#VALUE!</v>
      </c>
      <c r="AM48" s="94" t="e">
        <f t="shared" si="226"/>
        <v>#VALUE!</v>
      </c>
      <c r="AN48" s="94" t="e">
        <f t="shared" si="226"/>
        <v>#VALUE!</v>
      </c>
      <c r="AO48" s="94" t="e">
        <f t="shared" si="226"/>
        <v>#VALUE!</v>
      </c>
      <c r="AP48" s="94" t="e">
        <f t="shared" si="226"/>
        <v>#VALUE!</v>
      </c>
      <c r="AQ48" s="94" t="e">
        <f t="shared" si="226"/>
        <v>#VALUE!</v>
      </c>
      <c r="AR48" s="94" t="e">
        <f t="shared" si="226"/>
        <v>#VALUE!</v>
      </c>
      <c r="AS48" s="94" t="e">
        <f t="shared" si="226"/>
        <v>#VALUE!</v>
      </c>
      <c r="AT48" s="94" t="e">
        <f t="shared" si="226"/>
        <v>#VALUE!</v>
      </c>
      <c r="AU48" s="94" t="e">
        <f t="shared" si="226"/>
        <v>#VALUE!</v>
      </c>
      <c r="AV48" s="94" t="e">
        <f t="shared" si="226"/>
        <v>#VALUE!</v>
      </c>
      <c r="AW48" s="94" t="e">
        <f t="shared" si="226"/>
        <v>#VALUE!</v>
      </c>
      <c r="AX48" s="94" t="e">
        <f t="shared" si="226"/>
        <v>#VALUE!</v>
      </c>
      <c r="AY48" s="94" t="e">
        <f t="shared" si="226"/>
        <v>#VALUE!</v>
      </c>
      <c r="AZ48" s="94" t="e">
        <f t="shared" si="226"/>
        <v>#VALUE!</v>
      </c>
      <c r="BA48" s="94" t="e">
        <f t="shared" si="226"/>
        <v>#VALUE!</v>
      </c>
      <c r="BB48" s="94" t="e">
        <f t="shared" si="226"/>
        <v>#VALUE!</v>
      </c>
      <c r="BC48" s="94" t="e">
        <f t="shared" si="226"/>
        <v>#VALUE!</v>
      </c>
      <c r="BD48" s="94" t="e">
        <f t="shared" si="226"/>
        <v>#VALUE!</v>
      </c>
      <c r="BE48" s="94" t="e">
        <f t="shared" si="226"/>
        <v>#VALUE!</v>
      </c>
      <c r="BF48" s="94" t="e">
        <f t="shared" si="226"/>
        <v>#VALUE!</v>
      </c>
      <c r="BG48" s="94" t="e">
        <f t="shared" ref="BG48:CL48" si="227">BF48*(1+$M48)</f>
        <v>#VALUE!</v>
      </c>
      <c r="BH48" s="94" t="e">
        <f t="shared" si="227"/>
        <v>#VALUE!</v>
      </c>
      <c r="BI48" s="94" t="e">
        <f t="shared" si="227"/>
        <v>#VALUE!</v>
      </c>
      <c r="BJ48" s="94" t="e">
        <f t="shared" si="227"/>
        <v>#VALUE!</v>
      </c>
      <c r="BK48" s="94" t="e">
        <f t="shared" si="227"/>
        <v>#VALUE!</v>
      </c>
      <c r="BL48" s="94" t="e">
        <f t="shared" si="227"/>
        <v>#VALUE!</v>
      </c>
      <c r="BM48" s="94" t="e">
        <f t="shared" si="227"/>
        <v>#VALUE!</v>
      </c>
      <c r="BN48" s="94" t="e">
        <f t="shared" si="227"/>
        <v>#VALUE!</v>
      </c>
      <c r="BO48" s="94" t="e">
        <f t="shared" si="227"/>
        <v>#VALUE!</v>
      </c>
      <c r="BP48" s="94" t="e">
        <f t="shared" si="227"/>
        <v>#VALUE!</v>
      </c>
      <c r="BQ48" s="94" t="e">
        <f t="shared" si="227"/>
        <v>#VALUE!</v>
      </c>
      <c r="BR48" s="94" t="e">
        <f t="shared" si="227"/>
        <v>#VALUE!</v>
      </c>
      <c r="BS48" s="94" t="e">
        <f t="shared" si="227"/>
        <v>#VALUE!</v>
      </c>
      <c r="BT48" s="94" t="e">
        <f t="shared" si="227"/>
        <v>#VALUE!</v>
      </c>
      <c r="BU48" s="94" t="e">
        <f t="shared" si="227"/>
        <v>#VALUE!</v>
      </c>
      <c r="BV48" s="94" t="e">
        <f t="shared" si="227"/>
        <v>#VALUE!</v>
      </c>
      <c r="BW48" s="94" t="e">
        <f t="shared" si="227"/>
        <v>#VALUE!</v>
      </c>
      <c r="BX48" s="94" t="e">
        <f t="shared" si="227"/>
        <v>#VALUE!</v>
      </c>
      <c r="BY48" s="94" t="e">
        <f t="shared" si="227"/>
        <v>#VALUE!</v>
      </c>
      <c r="BZ48" s="94" t="e">
        <f t="shared" si="227"/>
        <v>#VALUE!</v>
      </c>
      <c r="CA48" s="94" t="e">
        <f t="shared" si="227"/>
        <v>#VALUE!</v>
      </c>
      <c r="CB48" s="94" t="e">
        <f t="shared" si="227"/>
        <v>#VALUE!</v>
      </c>
      <c r="CC48" s="94" t="e">
        <f t="shared" si="227"/>
        <v>#VALUE!</v>
      </c>
      <c r="CD48" s="94" t="e">
        <f t="shared" si="227"/>
        <v>#VALUE!</v>
      </c>
      <c r="CE48" s="94" t="e">
        <f t="shared" si="227"/>
        <v>#VALUE!</v>
      </c>
      <c r="CF48" s="94" t="e">
        <f t="shared" si="227"/>
        <v>#VALUE!</v>
      </c>
      <c r="CG48" s="94" t="e">
        <f t="shared" si="227"/>
        <v>#VALUE!</v>
      </c>
      <c r="CH48" s="94" t="e">
        <f t="shared" si="227"/>
        <v>#VALUE!</v>
      </c>
      <c r="CI48" s="94" t="e">
        <f t="shared" si="227"/>
        <v>#VALUE!</v>
      </c>
      <c r="CJ48" s="94" t="e">
        <f t="shared" si="227"/>
        <v>#VALUE!</v>
      </c>
      <c r="CK48" s="94" t="e">
        <f t="shared" si="227"/>
        <v>#VALUE!</v>
      </c>
      <c r="CL48" s="94" t="e">
        <f t="shared" si="227"/>
        <v>#VALUE!</v>
      </c>
      <c r="CM48" s="94" t="e">
        <f t="shared" ref="CM48:DR48" si="228">CL48*(1+$M48)</f>
        <v>#VALUE!</v>
      </c>
      <c r="CN48" s="94" t="e">
        <f t="shared" si="228"/>
        <v>#VALUE!</v>
      </c>
      <c r="CO48" s="94" t="e">
        <f t="shared" si="228"/>
        <v>#VALUE!</v>
      </c>
      <c r="CP48" s="94" t="e">
        <f t="shared" si="228"/>
        <v>#VALUE!</v>
      </c>
      <c r="CQ48" s="94" t="e">
        <f t="shared" si="228"/>
        <v>#VALUE!</v>
      </c>
      <c r="CR48" s="94" t="e">
        <f t="shared" si="228"/>
        <v>#VALUE!</v>
      </c>
      <c r="CS48" s="94" t="e">
        <f t="shared" si="228"/>
        <v>#VALUE!</v>
      </c>
      <c r="CT48" s="94" t="e">
        <f t="shared" si="228"/>
        <v>#VALUE!</v>
      </c>
      <c r="CU48" s="94" t="e">
        <f t="shared" si="228"/>
        <v>#VALUE!</v>
      </c>
      <c r="CV48" s="94" t="e">
        <f t="shared" si="228"/>
        <v>#VALUE!</v>
      </c>
      <c r="CW48" s="94" t="e">
        <f t="shared" si="228"/>
        <v>#VALUE!</v>
      </c>
      <c r="CX48" s="94" t="e">
        <f t="shared" si="228"/>
        <v>#VALUE!</v>
      </c>
      <c r="CY48" s="94" t="e">
        <f t="shared" si="228"/>
        <v>#VALUE!</v>
      </c>
      <c r="CZ48" s="94" t="e">
        <f t="shared" si="228"/>
        <v>#VALUE!</v>
      </c>
      <c r="DA48" s="94" t="e">
        <f t="shared" si="228"/>
        <v>#VALUE!</v>
      </c>
      <c r="DB48" s="94" t="e">
        <f t="shared" si="228"/>
        <v>#VALUE!</v>
      </c>
      <c r="DC48" s="94" t="e">
        <f t="shared" si="228"/>
        <v>#VALUE!</v>
      </c>
      <c r="DD48" s="94" t="e">
        <f t="shared" si="228"/>
        <v>#VALUE!</v>
      </c>
      <c r="DE48" s="94" t="e">
        <f t="shared" si="228"/>
        <v>#VALUE!</v>
      </c>
      <c r="DF48" s="94" t="e">
        <f t="shared" si="228"/>
        <v>#VALUE!</v>
      </c>
      <c r="DG48" s="94" t="e">
        <f t="shared" si="228"/>
        <v>#VALUE!</v>
      </c>
      <c r="DH48" s="94" t="e">
        <f t="shared" si="228"/>
        <v>#VALUE!</v>
      </c>
      <c r="DI48" s="94" t="e">
        <f t="shared" si="228"/>
        <v>#VALUE!</v>
      </c>
      <c r="DJ48" s="94" t="e">
        <f t="shared" si="228"/>
        <v>#VALUE!</v>
      </c>
      <c r="DK48" s="94" t="e">
        <f t="shared" si="228"/>
        <v>#VALUE!</v>
      </c>
      <c r="DL48" s="94" t="e">
        <f t="shared" si="228"/>
        <v>#VALUE!</v>
      </c>
      <c r="DM48" s="94" t="e">
        <f t="shared" si="228"/>
        <v>#VALUE!</v>
      </c>
      <c r="DN48" s="94" t="e">
        <f t="shared" si="228"/>
        <v>#VALUE!</v>
      </c>
      <c r="DO48" s="94" t="e">
        <f t="shared" si="228"/>
        <v>#VALUE!</v>
      </c>
      <c r="DP48" s="94" t="e">
        <f t="shared" si="228"/>
        <v>#VALUE!</v>
      </c>
      <c r="DQ48" s="94" t="e">
        <f t="shared" si="228"/>
        <v>#VALUE!</v>
      </c>
      <c r="DR48" s="94" t="e">
        <f t="shared" si="228"/>
        <v>#VALUE!</v>
      </c>
      <c r="DS48" s="94" t="e">
        <f t="shared" ref="DS48:EX48" si="229">DR48*(1+$M48)</f>
        <v>#VALUE!</v>
      </c>
      <c r="DT48" s="94" t="e">
        <f t="shared" si="229"/>
        <v>#VALUE!</v>
      </c>
      <c r="DU48" s="94" t="e">
        <f t="shared" si="229"/>
        <v>#VALUE!</v>
      </c>
      <c r="DV48" s="94" t="e">
        <f t="shared" si="229"/>
        <v>#VALUE!</v>
      </c>
      <c r="DW48" s="94" t="e">
        <f t="shared" si="229"/>
        <v>#VALUE!</v>
      </c>
      <c r="DX48" s="94" t="e">
        <f t="shared" si="229"/>
        <v>#VALUE!</v>
      </c>
      <c r="DY48" s="94" t="e">
        <f t="shared" si="229"/>
        <v>#VALUE!</v>
      </c>
      <c r="DZ48" s="94" t="e">
        <f t="shared" si="229"/>
        <v>#VALUE!</v>
      </c>
      <c r="EA48" s="94" t="e">
        <f t="shared" si="229"/>
        <v>#VALUE!</v>
      </c>
      <c r="EB48" s="94" t="e">
        <f t="shared" si="229"/>
        <v>#VALUE!</v>
      </c>
      <c r="EC48" s="94" t="e">
        <f t="shared" si="229"/>
        <v>#VALUE!</v>
      </c>
      <c r="ED48" s="94" t="e">
        <f t="shared" si="229"/>
        <v>#VALUE!</v>
      </c>
      <c r="EE48" s="94" t="e">
        <f t="shared" si="229"/>
        <v>#VALUE!</v>
      </c>
      <c r="EF48" s="94" t="e">
        <f t="shared" si="229"/>
        <v>#VALUE!</v>
      </c>
      <c r="EG48" s="94" t="e">
        <f t="shared" si="229"/>
        <v>#VALUE!</v>
      </c>
      <c r="EH48" s="94" t="e">
        <f t="shared" si="229"/>
        <v>#VALUE!</v>
      </c>
      <c r="EI48" s="94" t="e">
        <f t="shared" si="229"/>
        <v>#VALUE!</v>
      </c>
      <c r="EJ48" s="94" t="e">
        <f t="shared" si="229"/>
        <v>#VALUE!</v>
      </c>
      <c r="EK48" s="94" t="e">
        <f t="shared" si="229"/>
        <v>#VALUE!</v>
      </c>
      <c r="EL48" s="94" t="e">
        <f t="shared" si="229"/>
        <v>#VALUE!</v>
      </c>
      <c r="EM48" s="94" t="e">
        <f t="shared" si="229"/>
        <v>#VALUE!</v>
      </c>
      <c r="EN48" s="94" t="e">
        <f t="shared" si="229"/>
        <v>#VALUE!</v>
      </c>
      <c r="EO48" s="94" t="e">
        <f t="shared" si="229"/>
        <v>#VALUE!</v>
      </c>
      <c r="EP48" s="94" t="e">
        <f t="shared" si="229"/>
        <v>#VALUE!</v>
      </c>
      <c r="EQ48" s="94" t="e">
        <f t="shared" si="229"/>
        <v>#VALUE!</v>
      </c>
      <c r="ER48" s="94" t="e">
        <f t="shared" si="229"/>
        <v>#VALUE!</v>
      </c>
      <c r="ES48" s="94" t="e">
        <f t="shared" si="229"/>
        <v>#VALUE!</v>
      </c>
      <c r="ET48" s="94" t="e">
        <f t="shared" si="229"/>
        <v>#VALUE!</v>
      </c>
      <c r="EU48" s="94" t="e">
        <f t="shared" si="229"/>
        <v>#VALUE!</v>
      </c>
      <c r="EV48" s="94" t="e">
        <f t="shared" si="229"/>
        <v>#VALUE!</v>
      </c>
      <c r="EW48" s="94" t="e">
        <f t="shared" si="229"/>
        <v>#VALUE!</v>
      </c>
      <c r="EX48" s="94" t="e">
        <f t="shared" si="229"/>
        <v>#VALUE!</v>
      </c>
      <c r="EY48" s="94" t="e">
        <f t="shared" ref="EY48:GD48" si="230">EX48*(1+$M48)</f>
        <v>#VALUE!</v>
      </c>
      <c r="EZ48" s="94" t="e">
        <f t="shared" si="230"/>
        <v>#VALUE!</v>
      </c>
      <c r="FA48" s="94" t="e">
        <f t="shared" si="230"/>
        <v>#VALUE!</v>
      </c>
      <c r="FB48" s="94" t="e">
        <f t="shared" si="230"/>
        <v>#VALUE!</v>
      </c>
      <c r="FC48" s="94" t="e">
        <f t="shared" si="230"/>
        <v>#VALUE!</v>
      </c>
      <c r="FD48" s="94" t="e">
        <f t="shared" si="230"/>
        <v>#VALUE!</v>
      </c>
      <c r="FE48" s="94" t="e">
        <f t="shared" si="230"/>
        <v>#VALUE!</v>
      </c>
      <c r="FF48" s="94" t="e">
        <f t="shared" si="230"/>
        <v>#VALUE!</v>
      </c>
      <c r="FG48" s="94" t="e">
        <f t="shared" si="230"/>
        <v>#VALUE!</v>
      </c>
      <c r="FH48" s="94" t="e">
        <f t="shared" si="230"/>
        <v>#VALUE!</v>
      </c>
      <c r="FI48" s="94" t="e">
        <f t="shared" si="230"/>
        <v>#VALUE!</v>
      </c>
      <c r="FJ48" s="94" t="e">
        <f t="shared" si="230"/>
        <v>#VALUE!</v>
      </c>
      <c r="FK48" s="94" t="e">
        <f t="shared" si="230"/>
        <v>#VALUE!</v>
      </c>
      <c r="FL48" s="94" t="e">
        <f t="shared" si="230"/>
        <v>#VALUE!</v>
      </c>
      <c r="FM48" s="94" t="e">
        <f t="shared" si="230"/>
        <v>#VALUE!</v>
      </c>
      <c r="FN48" s="94" t="e">
        <f t="shared" si="230"/>
        <v>#VALUE!</v>
      </c>
      <c r="FO48" s="94" t="e">
        <f t="shared" si="230"/>
        <v>#VALUE!</v>
      </c>
      <c r="FP48" s="94" t="e">
        <f t="shared" si="230"/>
        <v>#VALUE!</v>
      </c>
      <c r="FQ48" s="94" t="e">
        <f t="shared" si="230"/>
        <v>#VALUE!</v>
      </c>
      <c r="FR48" s="94" t="e">
        <f t="shared" si="230"/>
        <v>#VALUE!</v>
      </c>
      <c r="FS48" s="94" t="e">
        <f t="shared" si="230"/>
        <v>#VALUE!</v>
      </c>
      <c r="FT48" s="94" t="e">
        <f t="shared" si="230"/>
        <v>#VALUE!</v>
      </c>
      <c r="FU48" s="94" t="e">
        <f t="shared" si="230"/>
        <v>#VALUE!</v>
      </c>
      <c r="FV48" s="94" t="e">
        <f t="shared" si="230"/>
        <v>#VALUE!</v>
      </c>
      <c r="FW48" s="94" t="e">
        <f t="shared" si="230"/>
        <v>#VALUE!</v>
      </c>
      <c r="FX48" s="94" t="e">
        <f t="shared" si="230"/>
        <v>#VALUE!</v>
      </c>
      <c r="FY48" s="94" t="e">
        <f t="shared" si="230"/>
        <v>#VALUE!</v>
      </c>
      <c r="FZ48" s="94" t="e">
        <f t="shared" si="230"/>
        <v>#VALUE!</v>
      </c>
      <c r="GA48" s="94" t="e">
        <f t="shared" si="230"/>
        <v>#VALUE!</v>
      </c>
      <c r="GB48" s="94" t="e">
        <f t="shared" si="230"/>
        <v>#VALUE!</v>
      </c>
      <c r="GC48" s="94" t="e">
        <f t="shared" si="230"/>
        <v>#VALUE!</v>
      </c>
      <c r="GD48" s="94" t="e">
        <f t="shared" si="230"/>
        <v>#VALUE!</v>
      </c>
      <c r="GE48" s="94" t="e">
        <f t="shared" ref="GE48:HH48" si="231">GD48*(1+$M48)</f>
        <v>#VALUE!</v>
      </c>
      <c r="GF48" s="94" t="e">
        <f t="shared" si="231"/>
        <v>#VALUE!</v>
      </c>
      <c r="GG48" s="94" t="e">
        <f t="shared" si="231"/>
        <v>#VALUE!</v>
      </c>
      <c r="GH48" s="94" t="e">
        <f t="shared" si="231"/>
        <v>#VALUE!</v>
      </c>
      <c r="GI48" s="94" t="e">
        <f t="shared" si="231"/>
        <v>#VALUE!</v>
      </c>
      <c r="GJ48" s="94" t="e">
        <f t="shared" si="231"/>
        <v>#VALUE!</v>
      </c>
      <c r="GK48" s="94" t="e">
        <f t="shared" si="231"/>
        <v>#VALUE!</v>
      </c>
      <c r="GL48" s="94" t="e">
        <f t="shared" si="231"/>
        <v>#VALUE!</v>
      </c>
      <c r="GM48" s="94" t="e">
        <f t="shared" si="231"/>
        <v>#VALUE!</v>
      </c>
      <c r="GN48" s="94" t="e">
        <f t="shared" si="231"/>
        <v>#VALUE!</v>
      </c>
      <c r="GO48" s="94" t="e">
        <f t="shared" si="231"/>
        <v>#VALUE!</v>
      </c>
      <c r="GP48" s="94" t="e">
        <f t="shared" si="231"/>
        <v>#VALUE!</v>
      </c>
      <c r="GQ48" s="94" t="e">
        <f t="shared" si="231"/>
        <v>#VALUE!</v>
      </c>
      <c r="GR48" s="94" t="e">
        <f t="shared" si="231"/>
        <v>#VALUE!</v>
      </c>
      <c r="GS48" s="94" t="e">
        <f t="shared" si="231"/>
        <v>#VALUE!</v>
      </c>
      <c r="GT48" s="94" t="e">
        <f t="shared" si="231"/>
        <v>#VALUE!</v>
      </c>
      <c r="GU48" s="94" t="e">
        <f t="shared" si="231"/>
        <v>#VALUE!</v>
      </c>
      <c r="GV48" s="94" t="e">
        <f t="shared" si="231"/>
        <v>#VALUE!</v>
      </c>
      <c r="GW48" s="94" t="e">
        <f t="shared" si="231"/>
        <v>#VALUE!</v>
      </c>
      <c r="GX48" s="94" t="e">
        <f t="shared" si="231"/>
        <v>#VALUE!</v>
      </c>
      <c r="GY48" s="94" t="e">
        <f t="shared" si="231"/>
        <v>#VALUE!</v>
      </c>
      <c r="GZ48" s="94" t="e">
        <f t="shared" si="231"/>
        <v>#VALUE!</v>
      </c>
      <c r="HA48" s="94" t="e">
        <f t="shared" si="231"/>
        <v>#VALUE!</v>
      </c>
      <c r="HB48" s="94" t="e">
        <f t="shared" si="231"/>
        <v>#VALUE!</v>
      </c>
      <c r="HC48" s="94" t="e">
        <f t="shared" si="231"/>
        <v>#VALUE!</v>
      </c>
      <c r="HD48" s="94" t="e">
        <f t="shared" si="231"/>
        <v>#VALUE!</v>
      </c>
      <c r="HE48" s="94" t="e">
        <f t="shared" si="231"/>
        <v>#VALUE!</v>
      </c>
      <c r="HF48" s="94" t="e">
        <f t="shared" si="231"/>
        <v>#VALUE!</v>
      </c>
      <c r="HG48" s="94" t="e">
        <f t="shared" si="231"/>
        <v>#VALUE!</v>
      </c>
      <c r="HH48" s="94" t="e">
        <f t="shared" si="231"/>
        <v>#VALUE!</v>
      </c>
    </row>
    <row r="49" spans="1:216" ht="16.5" hidden="1" customHeight="1">
      <c r="A49" s="236" t="str">
        <f>'Exhibit MPG-7'!A49</f>
        <v/>
      </c>
      <c r="B49" s="236"/>
      <c r="C49" s="326" t="str">
        <f>'Exhibit MPG-7'!D49</f>
        <v/>
      </c>
      <c r="D49" s="41"/>
      <c r="E49" s="46" t="str">
        <f ca="1">'Exhibit MPG-9'!F49</f>
        <v/>
      </c>
      <c r="F49" s="46" t="str">
        <f>'Exhibit MPG-9'!H49</f>
        <v/>
      </c>
      <c r="G49" s="411" t="str">
        <f>'Exhibit MPG-8'!O49</f>
        <v/>
      </c>
      <c r="H49" s="415" t="str">
        <f>IF('Exhibit MPG-7'!$B49,IFERROR(G49-($G49-$M49)/6,"N/A"),"")</f>
        <v/>
      </c>
      <c r="I49" s="415" t="str">
        <f>IF('Exhibit MPG-7'!$B49,IFERROR(H49-($G49-$M49)/6,"N/A"),"")</f>
        <v/>
      </c>
      <c r="J49" s="415" t="str">
        <f>IF('Exhibit MPG-7'!$B49,IFERROR(I49-($G49-$M49)/6,"N/A"),"")</f>
        <v/>
      </c>
      <c r="K49" s="415" t="str">
        <f>IF('Exhibit MPG-7'!$B49,IFERROR(J49-($G49-$M49)/6,"N/A"),"")</f>
        <v/>
      </c>
      <c r="L49" s="415" t="str">
        <f>IF('Exhibit MPG-7'!$B49,IFERROR(K49-($G49-$M49)/6,"N/A"),"")</f>
        <v/>
      </c>
      <c r="M49" s="415" t="str">
        <f>IF('Exhibit MPG-7'!$B49,$M$13,"")</f>
        <v/>
      </c>
      <c r="N49" s="411" t="str">
        <f>IF('Exhibit MPG-7'!$B49,IFERROR(IRR(P49:HH49),"N/A"),"")</f>
        <v/>
      </c>
      <c r="P49" s="154" t="e">
        <f t="shared" ca="1" si="201"/>
        <v>#VALUE!</v>
      </c>
      <c r="Q49" s="94" t="e">
        <f t="shared" si="202"/>
        <v>#VALUE!</v>
      </c>
      <c r="R49" s="94" t="e">
        <f t="shared" si="128"/>
        <v>#VALUE!</v>
      </c>
      <c r="S49" s="94" t="e">
        <f t="shared" si="128"/>
        <v>#VALUE!</v>
      </c>
      <c r="T49" s="94" t="e">
        <f t="shared" si="128"/>
        <v>#VALUE!</v>
      </c>
      <c r="U49" s="94" t="e">
        <f t="shared" si="128"/>
        <v>#VALUE!</v>
      </c>
      <c r="V49" s="94" t="e">
        <f t="shared" si="203"/>
        <v>#VALUE!</v>
      </c>
      <c r="W49" s="94" t="e">
        <f t="shared" si="204"/>
        <v>#VALUE!</v>
      </c>
      <c r="X49" s="94" t="e">
        <f t="shared" si="205"/>
        <v>#VALUE!</v>
      </c>
      <c r="Y49" s="94" t="e">
        <f t="shared" si="206"/>
        <v>#VALUE!</v>
      </c>
      <c r="Z49" s="94" t="e">
        <f t="shared" si="207"/>
        <v>#VALUE!</v>
      </c>
      <c r="AA49" s="94" t="e">
        <f t="shared" ref="AA49:BF49" si="232">Z49*(1+$M49)</f>
        <v>#VALUE!</v>
      </c>
      <c r="AB49" s="94" t="e">
        <f t="shared" si="232"/>
        <v>#VALUE!</v>
      </c>
      <c r="AC49" s="94" t="e">
        <f t="shared" si="232"/>
        <v>#VALUE!</v>
      </c>
      <c r="AD49" s="94" t="e">
        <f t="shared" si="232"/>
        <v>#VALUE!</v>
      </c>
      <c r="AE49" s="94" t="e">
        <f t="shared" si="232"/>
        <v>#VALUE!</v>
      </c>
      <c r="AF49" s="94" t="e">
        <f t="shared" si="232"/>
        <v>#VALUE!</v>
      </c>
      <c r="AG49" s="94" t="e">
        <f t="shared" si="232"/>
        <v>#VALUE!</v>
      </c>
      <c r="AH49" s="94" t="e">
        <f t="shared" si="232"/>
        <v>#VALUE!</v>
      </c>
      <c r="AI49" s="94" t="e">
        <f t="shared" si="232"/>
        <v>#VALUE!</v>
      </c>
      <c r="AJ49" s="94" t="e">
        <f t="shared" si="232"/>
        <v>#VALUE!</v>
      </c>
      <c r="AK49" s="94" t="e">
        <f t="shared" si="232"/>
        <v>#VALUE!</v>
      </c>
      <c r="AL49" s="94" t="e">
        <f t="shared" si="232"/>
        <v>#VALUE!</v>
      </c>
      <c r="AM49" s="94" t="e">
        <f t="shared" si="232"/>
        <v>#VALUE!</v>
      </c>
      <c r="AN49" s="94" t="e">
        <f t="shared" si="232"/>
        <v>#VALUE!</v>
      </c>
      <c r="AO49" s="94" t="e">
        <f t="shared" si="232"/>
        <v>#VALUE!</v>
      </c>
      <c r="AP49" s="94" t="e">
        <f t="shared" si="232"/>
        <v>#VALUE!</v>
      </c>
      <c r="AQ49" s="94" t="e">
        <f t="shared" si="232"/>
        <v>#VALUE!</v>
      </c>
      <c r="AR49" s="94" t="e">
        <f t="shared" si="232"/>
        <v>#VALUE!</v>
      </c>
      <c r="AS49" s="94" t="e">
        <f t="shared" si="232"/>
        <v>#VALUE!</v>
      </c>
      <c r="AT49" s="94" t="e">
        <f t="shared" si="232"/>
        <v>#VALUE!</v>
      </c>
      <c r="AU49" s="94" t="e">
        <f t="shared" si="232"/>
        <v>#VALUE!</v>
      </c>
      <c r="AV49" s="94" t="e">
        <f t="shared" si="232"/>
        <v>#VALUE!</v>
      </c>
      <c r="AW49" s="94" t="e">
        <f t="shared" si="232"/>
        <v>#VALUE!</v>
      </c>
      <c r="AX49" s="94" t="e">
        <f t="shared" si="232"/>
        <v>#VALUE!</v>
      </c>
      <c r="AY49" s="94" t="e">
        <f t="shared" si="232"/>
        <v>#VALUE!</v>
      </c>
      <c r="AZ49" s="94" t="e">
        <f t="shared" si="232"/>
        <v>#VALUE!</v>
      </c>
      <c r="BA49" s="94" t="e">
        <f t="shared" si="232"/>
        <v>#VALUE!</v>
      </c>
      <c r="BB49" s="94" t="e">
        <f t="shared" si="232"/>
        <v>#VALUE!</v>
      </c>
      <c r="BC49" s="94" t="e">
        <f t="shared" si="232"/>
        <v>#VALUE!</v>
      </c>
      <c r="BD49" s="94" t="e">
        <f t="shared" si="232"/>
        <v>#VALUE!</v>
      </c>
      <c r="BE49" s="94" t="e">
        <f t="shared" si="232"/>
        <v>#VALUE!</v>
      </c>
      <c r="BF49" s="94" t="e">
        <f t="shared" si="232"/>
        <v>#VALUE!</v>
      </c>
      <c r="BG49" s="94" t="e">
        <f t="shared" ref="BG49:CL49" si="233">BF49*(1+$M49)</f>
        <v>#VALUE!</v>
      </c>
      <c r="BH49" s="94" t="e">
        <f t="shared" si="233"/>
        <v>#VALUE!</v>
      </c>
      <c r="BI49" s="94" t="e">
        <f t="shared" si="233"/>
        <v>#VALUE!</v>
      </c>
      <c r="BJ49" s="94" t="e">
        <f t="shared" si="233"/>
        <v>#VALUE!</v>
      </c>
      <c r="BK49" s="94" t="e">
        <f t="shared" si="233"/>
        <v>#VALUE!</v>
      </c>
      <c r="BL49" s="94" t="e">
        <f t="shared" si="233"/>
        <v>#VALUE!</v>
      </c>
      <c r="BM49" s="94" t="e">
        <f t="shared" si="233"/>
        <v>#VALUE!</v>
      </c>
      <c r="BN49" s="94" t="e">
        <f t="shared" si="233"/>
        <v>#VALUE!</v>
      </c>
      <c r="BO49" s="94" t="e">
        <f t="shared" si="233"/>
        <v>#VALUE!</v>
      </c>
      <c r="BP49" s="94" t="e">
        <f t="shared" si="233"/>
        <v>#VALUE!</v>
      </c>
      <c r="BQ49" s="94" t="e">
        <f t="shared" si="233"/>
        <v>#VALUE!</v>
      </c>
      <c r="BR49" s="94" t="e">
        <f t="shared" si="233"/>
        <v>#VALUE!</v>
      </c>
      <c r="BS49" s="94" t="e">
        <f t="shared" si="233"/>
        <v>#VALUE!</v>
      </c>
      <c r="BT49" s="94" t="e">
        <f t="shared" si="233"/>
        <v>#VALUE!</v>
      </c>
      <c r="BU49" s="94" t="e">
        <f t="shared" si="233"/>
        <v>#VALUE!</v>
      </c>
      <c r="BV49" s="94" t="e">
        <f t="shared" si="233"/>
        <v>#VALUE!</v>
      </c>
      <c r="BW49" s="94" t="e">
        <f t="shared" si="233"/>
        <v>#VALUE!</v>
      </c>
      <c r="BX49" s="94" t="e">
        <f t="shared" si="233"/>
        <v>#VALUE!</v>
      </c>
      <c r="BY49" s="94" t="e">
        <f t="shared" si="233"/>
        <v>#VALUE!</v>
      </c>
      <c r="BZ49" s="94" t="e">
        <f t="shared" si="233"/>
        <v>#VALUE!</v>
      </c>
      <c r="CA49" s="94" t="e">
        <f t="shared" si="233"/>
        <v>#VALUE!</v>
      </c>
      <c r="CB49" s="94" t="e">
        <f t="shared" si="233"/>
        <v>#VALUE!</v>
      </c>
      <c r="CC49" s="94" t="e">
        <f t="shared" si="233"/>
        <v>#VALUE!</v>
      </c>
      <c r="CD49" s="94" t="e">
        <f t="shared" si="233"/>
        <v>#VALUE!</v>
      </c>
      <c r="CE49" s="94" t="e">
        <f t="shared" si="233"/>
        <v>#VALUE!</v>
      </c>
      <c r="CF49" s="94" t="e">
        <f t="shared" si="233"/>
        <v>#VALUE!</v>
      </c>
      <c r="CG49" s="94" t="e">
        <f t="shared" si="233"/>
        <v>#VALUE!</v>
      </c>
      <c r="CH49" s="94" t="e">
        <f t="shared" si="233"/>
        <v>#VALUE!</v>
      </c>
      <c r="CI49" s="94" t="e">
        <f t="shared" si="233"/>
        <v>#VALUE!</v>
      </c>
      <c r="CJ49" s="94" t="e">
        <f t="shared" si="233"/>
        <v>#VALUE!</v>
      </c>
      <c r="CK49" s="94" t="e">
        <f t="shared" si="233"/>
        <v>#VALUE!</v>
      </c>
      <c r="CL49" s="94" t="e">
        <f t="shared" si="233"/>
        <v>#VALUE!</v>
      </c>
      <c r="CM49" s="94" t="e">
        <f t="shared" ref="CM49:DR49" si="234">CL49*(1+$M49)</f>
        <v>#VALUE!</v>
      </c>
      <c r="CN49" s="94" t="e">
        <f t="shared" si="234"/>
        <v>#VALUE!</v>
      </c>
      <c r="CO49" s="94" t="e">
        <f t="shared" si="234"/>
        <v>#VALUE!</v>
      </c>
      <c r="CP49" s="94" t="e">
        <f t="shared" si="234"/>
        <v>#VALUE!</v>
      </c>
      <c r="CQ49" s="94" t="e">
        <f t="shared" si="234"/>
        <v>#VALUE!</v>
      </c>
      <c r="CR49" s="94" t="e">
        <f t="shared" si="234"/>
        <v>#VALUE!</v>
      </c>
      <c r="CS49" s="94" t="e">
        <f t="shared" si="234"/>
        <v>#VALUE!</v>
      </c>
      <c r="CT49" s="94" t="e">
        <f t="shared" si="234"/>
        <v>#VALUE!</v>
      </c>
      <c r="CU49" s="94" t="e">
        <f t="shared" si="234"/>
        <v>#VALUE!</v>
      </c>
      <c r="CV49" s="94" t="e">
        <f t="shared" si="234"/>
        <v>#VALUE!</v>
      </c>
      <c r="CW49" s="94" t="e">
        <f t="shared" si="234"/>
        <v>#VALUE!</v>
      </c>
      <c r="CX49" s="94" t="e">
        <f t="shared" si="234"/>
        <v>#VALUE!</v>
      </c>
      <c r="CY49" s="94" t="e">
        <f t="shared" si="234"/>
        <v>#VALUE!</v>
      </c>
      <c r="CZ49" s="94" t="e">
        <f t="shared" si="234"/>
        <v>#VALUE!</v>
      </c>
      <c r="DA49" s="94" t="e">
        <f t="shared" si="234"/>
        <v>#VALUE!</v>
      </c>
      <c r="DB49" s="94" t="e">
        <f t="shared" si="234"/>
        <v>#VALUE!</v>
      </c>
      <c r="DC49" s="94" t="e">
        <f t="shared" si="234"/>
        <v>#VALUE!</v>
      </c>
      <c r="DD49" s="94" t="e">
        <f t="shared" si="234"/>
        <v>#VALUE!</v>
      </c>
      <c r="DE49" s="94" t="e">
        <f t="shared" si="234"/>
        <v>#VALUE!</v>
      </c>
      <c r="DF49" s="94" t="e">
        <f t="shared" si="234"/>
        <v>#VALUE!</v>
      </c>
      <c r="DG49" s="94" t="e">
        <f t="shared" si="234"/>
        <v>#VALUE!</v>
      </c>
      <c r="DH49" s="94" t="e">
        <f t="shared" si="234"/>
        <v>#VALUE!</v>
      </c>
      <c r="DI49" s="94" t="e">
        <f t="shared" si="234"/>
        <v>#VALUE!</v>
      </c>
      <c r="DJ49" s="94" t="e">
        <f t="shared" si="234"/>
        <v>#VALUE!</v>
      </c>
      <c r="DK49" s="94" t="e">
        <f t="shared" si="234"/>
        <v>#VALUE!</v>
      </c>
      <c r="DL49" s="94" t="e">
        <f t="shared" si="234"/>
        <v>#VALUE!</v>
      </c>
      <c r="DM49" s="94" t="e">
        <f t="shared" si="234"/>
        <v>#VALUE!</v>
      </c>
      <c r="DN49" s="94" t="e">
        <f t="shared" si="234"/>
        <v>#VALUE!</v>
      </c>
      <c r="DO49" s="94" t="e">
        <f t="shared" si="234"/>
        <v>#VALUE!</v>
      </c>
      <c r="DP49" s="94" t="e">
        <f t="shared" si="234"/>
        <v>#VALUE!</v>
      </c>
      <c r="DQ49" s="94" t="e">
        <f t="shared" si="234"/>
        <v>#VALUE!</v>
      </c>
      <c r="DR49" s="94" t="e">
        <f t="shared" si="234"/>
        <v>#VALUE!</v>
      </c>
      <c r="DS49" s="94" t="e">
        <f t="shared" ref="DS49:EX49" si="235">DR49*(1+$M49)</f>
        <v>#VALUE!</v>
      </c>
      <c r="DT49" s="94" t="e">
        <f t="shared" si="235"/>
        <v>#VALUE!</v>
      </c>
      <c r="DU49" s="94" t="e">
        <f t="shared" si="235"/>
        <v>#VALUE!</v>
      </c>
      <c r="DV49" s="94" t="e">
        <f t="shared" si="235"/>
        <v>#VALUE!</v>
      </c>
      <c r="DW49" s="94" t="e">
        <f t="shared" si="235"/>
        <v>#VALUE!</v>
      </c>
      <c r="DX49" s="94" t="e">
        <f t="shared" si="235"/>
        <v>#VALUE!</v>
      </c>
      <c r="DY49" s="94" t="e">
        <f t="shared" si="235"/>
        <v>#VALUE!</v>
      </c>
      <c r="DZ49" s="94" t="e">
        <f t="shared" si="235"/>
        <v>#VALUE!</v>
      </c>
      <c r="EA49" s="94" t="e">
        <f t="shared" si="235"/>
        <v>#VALUE!</v>
      </c>
      <c r="EB49" s="94" t="e">
        <f t="shared" si="235"/>
        <v>#VALUE!</v>
      </c>
      <c r="EC49" s="94" t="e">
        <f t="shared" si="235"/>
        <v>#VALUE!</v>
      </c>
      <c r="ED49" s="94" t="e">
        <f t="shared" si="235"/>
        <v>#VALUE!</v>
      </c>
      <c r="EE49" s="94" t="e">
        <f t="shared" si="235"/>
        <v>#VALUE!</v>
      </c>
      <c r="EF49" s="94" t="e">
        <f t="shared" si="235"/>
        <v>#VALUE!</v>
      </c>
      <c r="EG49" s="94" t="e">
        <f t="shared" si="235"/>
        <v>#VALUE!</v>
      </c>
      <c r="EH49" s="94" t="e">
        <f t="shared" si="235"/>
        <v>#VALUE!</v>
      </c>
      <c r="EI49" s="94" t="e">
        <f t="shared" si="235"/>
        <v>#VALUE!</v>
      </c>
      <c r="EJ49" s="94" t="e">
        <f t="shared" si="235"/>
        <v>#VALUE!</v>
      </c>
      <c r="EK49" s="94" t="e">
        <f t="shared" si="235"/>
        <v>#VALUE!</v>
      </c>
      <c r="EL49" s="94" t="e">
        <f t="shared" si="235"/>
        <v>#VALUE!</v>
      </c>
      <c r="EM49" s="94" t="e">
        <f t="shared" si="235"/>
        <v>#VALUE!</v>
      </c>
      <c r="EN49" s="94" t="e">
        <f t="shared" si="235"/>
        <v>#VALUE!</v>
      </c>
      <c r="EO49" s="94" t="e">
        <f t="shared" si="235"/>
        <v>#VALUE!</v>
      </c>
      <c r="EP49" s="94" t="e">
        <f t="shared" si="235"/>
        <v>#VALUE!</v>
      </c>
      <c r="EQ49" s="94" t="e">
        <f t="shared" si="235"/>
        <v>#VALUE!</v>
      </c>
      <c r="ER49" s="94" t="e">
        <f t="shared" si="235"/>
        <v>#VALUE!</v>
      </c>
      <c r="ES49" s="94" t="e">
        <f t="shared" si="235"/>
        <v>#VALUE!</v>
      </c>
      <c r="ET49" s="94" t="e">
        <f t="shared" si="235"/>
        <v>#VALUE!</v>
      </c>
      <c r="EU49" s="94" t="e">
        <f t="shared" si="235"/>
        <v>#VALUE!</v>
      </c>
      <c r="EV49" s="94" t="e">
        <f t="shared" si="235"/>
        <v>#VALUE!</v>
      </c>
      <c r="EW49" s="94" t="e">
        <f t="shared" si="235"/>
        <v>#VALUE!</v>
      </c>
      <c r="EX49" s="94" t="e">
        <f t="shared" si="235"/>
        <v>#VALUE!</v>
      </c>
      <c r="EY49" s="94" t="e">
        <f t="shared" ref="EY49:GD49" si="236">EX49*(1+$M49)</f>
        <v>#VALUE!</v>
      </c>
      <c r="EZ49" s="94" t="e">
        <f t="shared" si="236"/>
        <v>#VALUE!</v>
      </c>
      <c r="FA49" s="94" t="e">
        <f t="shared" si="236"/>
        <v>#VALUE!</v>
      </c>
      <c r="FB49" s="94" t="e">
        <f t="shared" si="236"/>
        <v>#VALUE!</v>
      </c>
      <c r="FC49" s="94" t="e">
        <f t="shared" si="236"/>
        <v>#VALUE!</v>
      </c>
      <c r="FD49" s="94" t="e">
        <f t="shared" si="236"/>
        <v>#VALUE!</v>
      </c>
      <c r="FE49" s="94" t="e">
        <f t="shared" si="236"/>
        <v>#VALUE!</v>
      </c>
      <c r="FF49" s="94" t="e">
        <f t="shared" si="236"/>
        <v>#VALUE!</v>
      </c>
      <c r="FG49" s="94" t="e">
        <f t="shared" si="236"/>
        <v>#VALUE!</v>
      </c>
      <c r="FH49" s="94" t="e">
        <f t="shared" si="236"/>
        <v>#VALUE!</v>
      </c>
      <c r="FI49" s="94" t="e">
        <f t="shared" si="236"/>
        <v>#VALUE!</v>
      </c>
      <c r="FJ49" s="94" t="e">
        <f t="shared" si="236"/>
        <v>#VALUE!</v>
      </c>
      <c r="FK49" s="94" t="e">
        <f t="shared" si="236"/>
        <v>#VALUE!</v>
      </c>
      <c r="FL49" s="94" t="e">
        <f t="shared" si="236"/>
        <v>#VALUE!</v>
      </c>
      <c r="FM49" s="94" t="e">
        <f t="shared" si="236"/>
        <v>#VALUE!</v>
      </c>
      <c r="FN49" s="94" t="e">
        <f t="shared" si="236"/>
        <v>#VALUE!</v>
      </c>
      <c r="FO49" s="94" t="e">
        <f t="shared" si="236"/>
        <v>#VALUE!</v>
      </c>
      <c r="FP49" s="94" t="e">
        <f t="shared" si="236"/>
        <v>#VALUE!</v>
      </c>
      <c r="FQ49" s="94" t="e">
        <f t="shared" si="236"/>
        <v>#VALUE!</v>
      </c>
      <c r="FR49" s="94" t="e">
        <f t="shared" si="236"/>
        <v>#VALUE!</v>
      </c>
      <c r="FS49" s="94" t="e">
        <f t="shared" si="236"/>
        <v>#VALUE!</v>
      </c>
      <c r="FT49" s="94" t="e">
        <f t="shared" si="236"/>
        <v>#VALUE!</v>
      </c>
      <c r="FU49" s="94" t="e">
        <f t="shared" si="236"/>
        <v>#VALUE!</v>
      </c>
      <c r="FV49" s="94" t="e">
        <f t="shared" si="236"/>
        <v>#VALUE!</v>
      </c>
      <c r="FW49" s="94" t="e">
        <f t="shared" si="236"/>
        <v>#VALUE!</v>
      </c>
      <c r="FX49" s="94" t="e">
        <f t="shared" si="236"/>
        <v>#VALUE!</v>
      </c>
      <c r="FY49" s="94" t="e">
        <f t="shared" si="236"/>
        <v>#VALUE!</v>
      </c>
      <c r="FZ49" s="94" t="e">
        <f t="shared" si="236"/>
        <v>#VALUE!</v>
      </c>
      <c r="GA49" s="94" t="e">
        <f t="shared" si="236"/>
        <v>#VALUE!</v>
      </c>
      <c r="GB49" s="94" t="e">
        <f t="shared" si="236"/>
        <v>#VALUE!</v>
      </c>
      <c r="GC49" s="94" t="e">
        <f t="shared" si="236"/>
        <v>#VALUE!</v>
      </c>
      <c r="GD49" s="94" t="e">
        <f t="shared" si="236"/>
        <v>#VALUE!</v>
      </c>
      <c r="GE49" s="94" t="e">
        <f t="shared" ref="GE49:HH49" si="237">GD49*(1+$M49)</f>
        <v>#VALUE!</v>
      </c>
      <c r="GF49" s="94" t="e">
        <f t="shared" si="237"/>
        <v>#VALUE!</v>
      </c>
      <c r="GG49" s="94" t="e">
        <f t="shared" si="237"/>
        <v>#VALUE!</v>
      </c>
      <c r="GH49" s="94" t="e">
        <f t="shared" si="237"/>
        <v>#VALUE!</v>
      </c>
      <c r="GI49" s="94" t="e">
        <f t="shared" si="237"/>
        <v>#VALUE!</v>
      </c>
      <c r="GJ49" s="94" t="e">
        <f t="shared" si="237"/>
        <v>#VALUE!</v>
      </c>
      <c r="GK49" s="94" t="e">
        <f t="shared" si="237"/>
        <v>#VALUE!</v>
      </c>
      <c r="GL49" s="94" t="e">
        <f t="shared" si="237"/>
        <v>#VALUE!</v>
      </c>
      <c r="GM49" s="94" t="e">
        <f t="shared" si="237"/>
        <v>#VALUE!</v>
      </c>
      <c r="GN49" s="94" t="e">
        <f t="shared" si="237"/>
        <v>#VALUE!</v>
      </c>
      <c r="GO49" s="94" t="e">
        <f t="shared" si="237"/>
        <v>#VALUE!</v>
      </c>
      <c r="GP49" s="94" t="e">
        <f t="shared" si="237"/>
        <v>#VALUE!</v>
      </c>
      <c r="GQ49" s="94" t="e">
        <f t="shared" si="237"/>
        <v>#VALUE!</v>
      </c>
      <c r="GR49" s="94" t="e">
        <f t="shared" si="237"/>
        <v>#VALUE!</v>
      </c>
      <c r="GS49" s="94" t="e">
        <f t="shared" si="237"/>
        <v>#VALUE!</v>
      </c>
      <c r="GT49" s="94" t="e">
        <f t="shared" si="237"/>
        <v>#VALUE!</v>
      </c>
      <c r="GU49" s="94" t="e">
        <f t="shared" si="237"/>
        <v>#VALUE!</v>
      </c>
      <c r="GV49" s="94" t="e">
        <f t="shared" si="237"/>
        <v>#VALUE!</v>
      </c>
      <c r="GW49" s="94" t="e">
        <f t="shared" si="237"/>
        <v>#VALUE!</v>
      </c>
      <c r="GX49" s="94" t="e">
        <f t="shared" si="237"/>
        <v>#VALUE!</v>
      </c>
      <c r="GY49" s="94" t="e">
        <f t="shared" si="237"/>
        <v>#VALUE!</v>
      </c>
      <c r="GZ49" s="94" t="e">
        <f t="shared" si="237"/>
        <v>#VALUE!</v>
      </c>
      <c r="HA49" s="94" t="e">
        <f t="shared" si="237"/>
        <v>#VALUE!</v>
      </c>
      <c r="HB49" s="94" t="e">
        <f t="shared" si="237"/>
        <v>#VALUE!</v>
      </c>
      <c r="HC49" s="94" t="e">
        <f t="shared" si="237"/>
        <v>#VALUE!</v>
      </c>
      <c r="HD49" s="94" t="e">
        <f t="shared" si="237"/>
        <v>#VALUE!</v>
      </c>
      <c r="HE49" s="94" t="e">
        <f t="shared" si="237"/>
        <v>#VALUE!</v>
      </c>
      <c r="HF49" s="94" t="e">
        <f t="shared" si="237"/>
        <v>#VALUE!</v>
      </c>
      <c r="HG49" s="94" t="e">
        <f t="shared" si="237"/>
        <v>#VALUE!</v>
      </c>
      <c r="HH49" s="94" t="e">
        <f t="shared" si="237"/>
        <v>#VALUE!</v>
      </c>
    </row>
    <row r="50" spans="1:216" ht="16.5" hidden="1" customHeight="1">
      <c r="A50" s="236" t="str">
        <f>'Exhibit MPG-7'!A50</f>
        <v/>
      </c>
      <c r="B50" s="236"/>
      <c r="C50" s="326" t="str">
        <f>'Exhibit MPG-7'!D50</f>
        <v/>
      </c>
      <c r="D50" s="41"/>
      <c r="E50" s="46" t="str">
        <f ca="1">'Exhibit MPG-9'!F50</f>
        <v/>
      </c>
      <c r="F50" s="46" t="str">
        <f>'Exhibit MPG-9'!H50</f>
        <v/>
      </c>
      <c r="G50" s="411" t="str">
        <f>'Exhibit MPG-8'!O50</f>
        <v/>
      </c>
      <c r="H50" s="415" t="str">
        <f>IF('Exhibit MPG-7'!$B50,IFERROR(G50-($G50-$M50)/6,"N/A"),"")</f>
        <v/>
      </c>
      <c r="I50" s="415" t="str">
        <f>IF('Exhibit MPG-7'!$B50,IFERROR(H50-($G50-$M50)/6,"N/A"),"")</f>
        <v/>
      </c>
      <c r="J50" s="415" t="str">
        <f>IF('Exhibit MPG-7'!$B50,IFERROR(I50-($G50-$M50)/6,"N/A"),"")</f>
        <v/>
      </c>
      <c r="K50" s="415" t="str">
        <f>IF('Exhibit MPG-7'!$B50,IFERROR(J50-($G50-$M50)/6,"N/A"),"")</f>
        <v/>
      </c>
      <c r="L50" s="415" t="str">
        <f>IF('Exhibit MPG-7'!$B50,IFERROR(K50-($G50-$M50)/6,"N/A"),"")</f>
        <v/>
      </c>
      <c r="M50" s="415" t="str">
        <f>IF('Exhibit MPG-7'!$B50,$M$13,"")</f>
        <v/>
      </c>
      <c r="N50" s="411" t="str">
        <f>IF('Exhibit MPG-7'!$B50,IFERROR(IRR(P50:HH50),"N/A"),"")</f>
        <v/>
      </c>
      <c r="P50" s="154" t="e">
        <f t="shared" ca="1" si="201"/>
        <v>#VALUE!</v>
      </c>
      <c r="Q50" s="94" t="e">
        <f t="shared" si="202"/>
        <v>#VALUE!</v>
      </c>
      <c r="R50" s="94" t="e">
        <f t="shared" si="128"/>
        <v>#VALUE!</v>
      </c>
      <c r="S50" s="94" t="e">
        <f t="shared" si="128"/>
        <v>#VALUE!</v>
      </c>
      <c r="T50" s="94" t="e">
        <f t="shared" si="128"/>
        <v>#VALUE!</v>
      </c>
      <c r="U50" s="94" t="e">
        <f t="shared" si="128"/>
        <v>#VALUE!</v>
      </c>
      <c r="V50" s="94" t="e">
        <f t="shared" si="203"/>
        <v>#VALUE!</v>
      </c>
      <c r="W50" s="94" t="e">
        <f t="shared" si="204"/>
        <v>#VALUE!</v>
      </c>
      <c r="X50" s="94" t="e">
        <f t="shared" si="205"/>
        <v>#VALUE!</v>
      </c>
      <c r="Y50" s="94" t="e">
        <f t="shared" si="206"/>
        <v>#VALUE!</v>
      </c>
      <c r="Z50" s="94" t="e">
        <f t="shared" si="207"/>
        <v>#VALUE!</v>
      </c>
      <c r="AA50" s="94" t="e">
        <f t="shared" ref="AA50:BF50" si="238">Z50*(1+$M50)</f>
        <v>#VALUE!</v>
      </c>
      <c r="AB50" s="94" t="e">
        <f t="shared" si="238"/>
        <v>#VALUE!</v>
      </c>
      <c r="AC50" s="94" t="e">
        <f t="shared" si="238"/>
        <v>#VALUE!</v>
      </c>
      <c r="AD50" s="94" t="e">
        <f t="shared" si="238"/>
        <v>#VALUE!</v>
      </c>
      <c r="AE50" s="94" t="e">
        <f t="shared" si="238"/>
        <v>#VALUE!</v>
      </c>
      <c r="AF50" s="94" t="e">
        <f t="shared" si="238"/>
        <v>#VALUE!</v>
      </c>
      <c r="AG50" s="94" t="e">
        <f t="shared" si="238"/>
        <v>#VALUE!</v>
      </c>
      <c r="AH50" s="94" t="e">
        <f t="shared" si="238"/>
        <v>#VALUE!</v>
      </c>
      <c r="AI50" s="94" t="e">
        <f t="shared" si="238"/>
        <v>#VALUE!</v>
      </c>
      <c r="AJ50" s="94" t="e">
        <f t="shared" si="238"/>
        <v>#VALUE!</v>
      </c>
      <c r="AK50" s="94" t="e">
        <f t="shared" si="238"/>
        <v>#VALUE!</v>
      </c>
      <c r="AL50" s="94" t="e">
        <f t="shared" si="238"/>
        <v>#VALUE!</v>
      </c>
      <c r="AM50" s="94" t="e">
        <f t="shared" si="238"/>
        <v>#VALUE!</v>
      </c>
      <c r="AN50" s="94" t="e">
        <f t="shared" si="238"/>
        <v>#VALUE!</v>
      </c>
      <c r="AO50" s="94" t="e">
        <f t="shared" si="238"/>
        <v>#VALUE!</v>
      </c>
      <c r="AP50" s="94" t="e">
        <f t="shared" si="238"/>
        <v>#VALUE!</v>
      </c>
      <c r="AQ50" s="94" t="e">
        <f t="shared" si="238"/>
        <v>#VALUE!</v>
      </c>
      <c r="AR50" s="94" t="e">
        <f t="shared" si="238"/>
        <v>#VALUE!</v>
      </c>
      <c r="AS50" s="94" t="e">
        <f t="shared" si="238"/>
        <v>#VALUE!</v>
      </c>
      <c r="AT50" s="94" t="e">
        <f t="shared" si="238"/>
        <v>#VALUE!</v>
      </c>
      <c r="AU50" s="94" t="e">
        <f t="shared" si="238"/>
        <v>#VALUE!</v>
      </c>
      <c r="AV50" s="94" t="e">
        <f t="shared" si="238"/>
        <v>#VALUE!</v>
      </c>
      <c r="AW50" s="94" t="e">
        <f t="shared" si="238"/>
        <v>#VALUE!</v>
      </c>
      <c r="AX50" s="94" t="e">
        <f t="shared" si="238"/>
        <v>#VALUE!</v>
      </c>
      <c r="AY50" s="94" t="e">
        <f t="shared" si="238"/>
        <v>#VALUE!</v>
      </c>
      <c r="AZ50" s="94" t="e">
        <f t="shared" si="238"/>
        <v>#VALUE!</v>
      </c>
      <c r="BA50" s="94" t="e">
        <f t="shared" si="238"/>
        <v>#VALUE!</v>
      </c>
      <c r="BB50" s="94" t="e">
        <f t="shared" si="238"/>
        <v>#VALUE!</v>
      </c>
      <c r="BC50" s="94" t="e">
        <f t="shared" si="238"/>
        <v>#VALUE!</v>
      </c>
      <c r="BD50" s="94" t="e">
        <f t="shared" si="238"/>
        <v>#VALUE!</v>
      </c>
      <c r="BE50" s="94" t="e">
        <f t="shared" si="238"/>
        <v>#VALUE!</v>
      </c>
      <c r="BF50" s="94" t="e">
        <f t="shared" si="238"/>
        <v>#VALUE!</v>
      </c>
      <c r="BG50" s="94" t="e">
        <f t="shared" ref="BG50:CL50" si="239">BF50*(1+$M50)</f>
        <v>#VALUE!</v>
      </c>
      <c r="BH50" s="94" t="e">
        <f t="shared" si="239"/>
        <v>#VALUE!</v>
      </c>
      <c r="BI50" s="94" t="e">
        <f t="shared" si="239"/>
        <v>#VALUE!</v>
      </c>
      <c r="BJ50" s="94" t="e">
        <f t="shared" si="239"/>
        <v>#VALUE!</v>
      </c>
      <c r="BK50" s="94" t="e">
        <f t="shared" si="239"/>
        <v>#VALUE!</v>
      </c>
      <c r="BL50" s="94" t="e">
        <f t="shared" si="239"/>
        <v>#VALUE!</v>
      </c>
      <c r="BM50" s="94" t="e">
        <f t="shared" si="239"/>
        <v>#VALUE!</v>
      </c>
      <c r="BN50" s="94" t="e">
        <f t="shared" si="239"/>
        <v>#VALUE!</v>
      </c>
      <c r="BO50" s="94" t="e">
        <f t="shared" si="239"/>
        <v>#VALUE!</v>
      </c>
      <c r="BP50" s="94" t="e">
        <f t="shared" si="239"/>
        <v>#VALUE!</v>
      </c>
      <c r="BQ50" s="94" t="e">
        <f t="shared" si="239"/>
        <v>#VALUE!</v>
      </c>
      <c r="BR50" s="94" t="e">
        <f t="shared" si="239"/>
        <v>#VALUE!</v>
      </c>
      <c r="BS50" s="94" t="e">
        <f t="shared" si="239"/>
        <v>#VALUE!</v>
      </c>
      <c r="BT50" s="94" t="e">
        <f t="shared" si="239"/>
        <v>#VALUE!</v>
      </c>
      <c r="BU50" s="94" t="e">
        <f t="shared" si="239"/>
        <v>#VALUE!</v>
      </c>
      <c r="BV50" s="94" t="e">
        <f t="shared" si="239"/>
        <v>#VALUE!</v>
      </c>
      <c r="BW50" s="94" t="e">
        <f t="shared" si="239"/>
        <v>#VALUE!</v>
      </c>
      <c r="BX50" s="94" t="e">
        <f t="shared" si="239"/>
        <v>#VALUE!</v>
      </c>
      <c r="BY50" s="94" t="e">
        <f t="shared" si="239"/>
        <v>#VALUE!</v>
      </c>
      <c r="BZ50" s="94" t="e">
        <f t="shared" si="239"/>
        <v>#VALUE!</v>
      </c>
      <c r="CA50" s="94" t="e">
        <f t="shared" si="239"/>
        <v>#VALUE!</v>
      </c>
      <c r="CB50" s="94" t="e">
        <f t="shared" si="239"/>
        <v>#VALUE!</v>
      </c>
      <c r="CC50" s="94" t="e">
        <f t="shared" si="239"/>
        <v>#VALUE!</v>
      </c>
      <c r="CD50" s="94" t="e">
        <f t="shared" si="239"/>
        <v>#VALUE!</v>
      </c>
      <c r="CE50" s="94" t="e">
        <f t="shared" si="239"/>
        <v>#VALUE!</v>
      </c>
      <c r="CF50" s="94" t="e">
        <f t="shared" si="239"/>
        <v>#VALUE!</v>
      </c>
      <c r="CG50" s="94" t="e">
        <f t="shared" si="239"/>
        <v>#VALUE!</v>
      </c>
      <c r="CH50" s="94" t="e">
        <f t="shared" si="239"/>
        <v>#VALUE!</v>
      </c>
      <c r="CI50" s="94" t="e">
        <f t="shared" si="239"/>
        <v>#VALUE!</v>
      </c>
      <c r="CJ50" s="94" t="e">
        <f t="shared" si="239"/>
        <v>#VALUE!</v>
      </c>
      <c r="CK50" s="94" t="e">
        <f t="shared" si="239"/>
        <v>#VALUE!</v>
      </c>
      <c r="CL50" s="94" t="e">
        <f t="shared" si="239"/>
        <v>#VALUE!</v>
      </c>
      <c r="CM50" s="94" t="e">
        <f t="shared" ref="CM50:DR50" si="240">CL50*(1+$M50)</f>
        <v>#VALUE!</v>
      </c>
      <c r="CN50" s="94" t="e">
        <f t="shared" si="240"/>
        <v>#VALUE!</v>
      </c>
      <c r="CO50" s="94" t="e">
        <f t="shared" si="240"/>
        <v>#VALUE!</v>
      </c>
      <c r="CP50" s="94" t="e">
        <f t="shared" si="240"/>
        <v>#VALUE!</v>
      </c>
      <c r="CQ50" s="94" t="e">
        <f t="shared" si="240"/>
        <v>#VALUE!</v>
      </c>
      <c r="CR50" s="94" t="e">
        <f t="shared" si="240"/>
        <v>#VALUE!</v>
      </c>
      <c r="CS50" s="94" t="e">
        <f t="shared" si="240"/>
        <v>#VALUE!</v>
      </c>
      <c r="CT50" s="94" t="e">
        <f t="shared" si="240"/>
        <v>#VALUE!</v>
      </c>
      <c r="CU50" s="94" t="e">
        <f t="shared" si="240"/>
        <v>#VALUE!</v>
      </c>
      <c r="CV50" s="94" t="e">
        <f t="shared" si="240"/>
        <v>#VALUE!</v>
      </c>
      <c r="CW50" s="94" t="e">
        <f t="shared" si="240"/>
        <v>#VALUE!</v>
      </c>
      <c r="CX50" s="94" t="e">
        <f t="shared" si="240"/>
        <v>#VALUE!</v>
      </c>
      <c r="CY50" s="94" t="e">
        <f t="shared" si="240"/>
        <v>#VALUE!</v>
      </c>
      <c r="CZ50" s="94" t="e">
        <f t="shared" si="240"/>
        <v>#VALUE!</v>
      </c>
      <c r="DA50" s="94" t="e">
        <f t="shared" si="240"/>
        <v>#VALUE!</v>
      </c>
      <c r="DB50" s="94" t="e">
        <f t="shared" si="240"/>
        <v>#VALUE!</v>
      </c>
      <c r="DC50" s="94" t="e">
        <f t="shared" si="240"/>
        <v>#VALUE!</v>
      </c>
      <c r="DD50" s="94" t="e">
        <f t="shared" si="240"/>
        <v>#VALUE!</v>
      </c>
      <c r="DE50" s="94" t="e">
        <f t="shared" si="240"/>
        <v>#VALUE!</v>
      </c>
      <c r="DF50" s="94" t="e">
        <f t="shared" si="240"/>
        <v>#VALUE!</v>
      </c>
      <c r="DG50" s="94" t="e">
        <f t="shared" si="240"/>
        <v>#VALUE!</v>
      </c>
      <c r="DH50" s="94" t="e">
        <f t="shared" si="240"/>
        <v>#VALUE!</v>
      </c>
      <c r="DI50" s="94" t="e">
        <f t="shared" si="240"/>
        <v>#VALUE!</v>
      </c>
      <c r="DJ50" s="94" t="e">
        <f t="shared" si="240"/>
        <v>#VALUE!</v>
      </c>
      <c r="DK50" s="94" t="e">
        <f t="shared" si="240"/>
        <v>#VALUE!</v>
      </c>
      <c r="DL50" s="94" t="e">
        <f t="shared" si="240"/>
        <v>#VALUE!</v>
      </c>
      <c r="DM50" s="94" t="e">
        <f t="shared" si="240"/>
        <v>#VALUE!</v>
      </c>
      <c r="DN50" s="94" t="e">
        <f t="shared" si="240"/>
        <v>#VALUE!</v>
      </c>
      <c r="DO50" s="94" t="e">
        <f t="shared" si="240"/>
        <v>#VALUE!</v>
      </c>
      <c r="DP50" s="94" t="e">
        <f t="shared" si="240"/>
        <v>#VALUE!</v>
      </c>
      <c r="DQ50" s="94" t="e">
        <f t="shared" si="240"/>
        <v>#VALUE!</v>
      </c>
      <c r="DR50" s="94" t="e">
        <f t="shared" si="240"/>
        <v>#VALUE!</v>
      </c>
      <c r="DS50" s="94" t="e">
        <f t="shared" ref="DS50:EX50" si="241">DR50*(1+$M50)</f>
        <v>#VALUE!</v>
      </c>
      <c r="DT50" s="94" t="e">
        <f t="shared" si="241"/>
        <v>#VALUE!</v>
      </c>
      <c r="DU50" s="94" t="e">
        <f t="shared" si="241"/>
        <v>#VALUE!</v>
      </c>
      <c r="DV50" s="94" t="e">
        <f t="shared" si="241"/>
        <v>#VALUE!</v>
      </c>
      <c r="DW50" s="94" t="e">
        <f t="shared" si="241"/>
        <v>#VALUE!</v>
      </c>
      <c r="DX50" s="94" t="e">
        <f t="shared" si="241"/>
        <v>#VALUE!</v>
      </c>
      <c r="DY50" s="94" t="e">
        <f t="shared" si="241"/>
        <v>#VALUE!</v>
      </c>
      <c r="DZ50" s="94" t="e">
        <f t="shared" si="241"/>
        <v>#VALUE!</v>
      </c>
      <c r="EA50" s="94" t="e">
        <f t="shared" si="241"/>
        <v>#VALUE!</v>
      </c>
      <c r="EB50" s="94" t="e">
        <f t="shared" si="241"/>
        <v>#VALUE!</v>
      </c>
      <c r="EC50" s="94" t="e">
        <f t="shared" si="241"/>
        <v>#VALUE!</v>
      </c>
      <c r="ED50" s="94" t="e">
        <f t="shared" si="241"/>
        <v>#VALUE!</v>
      </c>
      <c r="EE50" s="94" t="e">
        <f t="shared" si="241"/>
        <v>#VALUE!</v>
      </c>
      <c r="EF50" s="94" t="e">
        <f t="shared" si="241"/>
        <v>#VALUE!</v>
      </c>
      <c r="EG50" s="94" t="e">
        <f t="shared" si="241"/>
        <v>#VALUE!</v>
      </c>
      <c r="EH50" s="94" t="e">
        <f t="shared" si="241"/>
        <v>#VALUE!</v>
      </c>
      <c r="EI50" s="94" t="e">
        <f t="shared" si="241"/>
        <v>#VALUE!</v>
      </c>
      <c r="EJ50" s="94" t="e">
        <f t="shared" si="241"/>
        <v>#VALUE!</v>
      </c>
      <c r="EK50" s="94" t="e">
        <f t="shared" si="241"/>
        <v>#VALUE!</v>
      </c>
      <c r="EL50" s="94" t="e">
        <f t="shared" si="241"/>
        <v>#VALUE!</v>
      </c>
      <c r="EM50" s="94" t="e">
        <f t="shared" si="241"/>
        <v>#VALUE!</v>
      </c>
      <c r="EN50" s="94" t="e">
        <f t="shared" si="241"/>
        <v>#VALUE!</v>
      </c>
      <c r="EO50" s="94" t="e">
        <f t="shared" si="241"/>
        <v>#VALUE!</v>
      </c>
      <c r="EP50" s="94" t="e">
        <f t="shared" si="241"/>
        <v>#VALUE!</v>
      </c>
      <c r="EQ50" s="94" t="e">
        <f t="shared" si="241"/>
        <v>#VALUE!</v>
      </c>
      <c r="ER50" s="94" t="e">
        <f t="shared" si="241"/>
        <v>#VALUE!</v>
      </c>
      <c r="ES50" s="94" t="e">
        <f t="shared" si="241"/>
        <v>#VALUE!</v>
      </c>
      <c r="ET50" s="94" t="e">
        <f t="shared" si="241"/>
        <v>#VALUE!</v>
      </c>
      <c r="EU50" s="94" t="e">
        <f t="shared" si="241"/>
        <v>#VALUE!</v>
      </c>
      <c r="EV50" s="94" t="e">
        <f t="shared" si="241"/>
        <v>#VALUE!</v>
      </c>
      <c r="EW50" s="94" t="e">
        <f t="shared" si="241"/>
        <v>#VALUE!</v>
      </c>
      <c r="EX50" s="94" t="e">
        <f t="shared" si="241"/>
        <v>#VALUE!</v>
      </c>
      <c r="EY50" s="94" t="e">
        <f t="shared" ref="EY50:GD50" si="242">EX50*(1+$M50)</f>
        <v>#VALUE!</v>
      </c>
      <c r="EZ50" s="94" t="e">
        <f t="shared" si="242"/>
        <v>#VALUE!</v>
      </c>
      <c r="FA50" s="94" t="e">
        <f t="shared" si="242"/>
        <v>#VALUE!</v>
      </c>
      <c r="FB50" s="94" t="e">
        <f t="shared" si="242"/>
        <v>#VALUE!</v>
      </c>
      <c r="FC50" s="94" t="e">
        <f t="shared" si="242"/>
        <v>#VALUE!</v>
      </c>
      <c r="FD50" s="94" t="e">
        <f t="shared" si="242"/>
        <v>#VALUE!</v>
      </c>
      <c r="FE50" s="94" t="e">
        <f t="shared" si="242"/>
        <v>#VALUE!</v>
      </c>
      <c r="FF50" s="94" t="e">
        <f t="shared" si="242"/>
        <v>#VALUE!</v>
      </c>
      <c r="FG50" s="94" t="e">
        <f t="shared" si="242"/>
        <v>#VALUE!</v>
      </c>
      <c r="FH50" s="94" t="e">
        <f t="shared" si="242"/>
        <v>#VALUE!</v>
      </c>
      <c r="FI50" s="94" t="e">
        <f t="shared" si="242"/>
        <v>#VALUE!</v>
      </c>
      <c r="FJ50" s="94" t="e">
        <f t="shared" si="242"/>
        <v>#VALUE!</v>
      </c>
      <c r="FK50" s="94" t="e">
        <f t="shared" si="242"/>
        <v>#VALUE!</v>
      </c>
      <c r="FL50" s="94" t="e">
        <f t="shared" si="242"/>
        <v>#VALUE!</v>
      </c>
      <c r="FM50" s="94" t="e">
        <f t="shared" si="242"/>
        <v>#VALUE!</v>
      </c>
      <c r="FN50" s="94" t="e">
        <f t="shared" si="242"/>
        <v>#VALUE!</v>
      </c>
      <c r="FO50" s="94" t="e">
        <f t="shared" si="242"/>
        <v>#VALUE!</v>
      </c>
      <c r="FP50" s="94" t="e">
        <f t="shared" si="242"/>
        <v>#VALUE!</v>
      </c>
      <c r="FQ50" s="94" t="e">
        <f t="shared" si="242"/>
        <v>#VALUE!</v>
      </c>
      <c r="FR50" s="94" t="e">
        <f t="shared" si="242"/>
        <v>#VALUE!</v>
      </c>
      <c r="FS50" s="94" t="e">
        <f t="shared" si="242"/>
        <v>#VALUE!</v>
      </c>
      <c r="FT50" s="94" t="e">
        <f t="shared" si="242"/>
        <v>#VALUE!</v>
      </c>
      <c r="FU50" s="94" t="e">
        <f t="shared" si="242"/>
        <v>#VALUE!</v>
      </c>
      <c r="FV50" s="94" t="e">
        <f t="shared" si="242"/>
        <v>#VALUE!</v>
      </c>
      <c r="FW50" s="94" t="e">
        <f t="shared" si="242"/>
        <v>#VALUE!</v>
      </c>
      <c r="FX50" s="94" t="e">
        <f t="shared" si="242"/>
        <v>#VALUE!</v>
      </c>
      <c r="FY50" s="94" t="e">
        <f t="shared" si="242"/>
        <v>#VALUE!</v>
      </c>
      <c r="FZ50" s="94" t="e">
        <f t="shared" si="242"/>
        <v>#VALUE!</v>
      </c>
      <c r="GA50" s="94" t="e">
        <f t="shared" si="242"/>
        <v>#VALUE!</v>
      </c>
      <c r="GB50" s="94" t="e">
        <f t="shared" si="242"/>
        <v>#VALUE!</v>
      </c>
      <c r="GC50" s="94" t="e">
        <f t="shared" si="242"/>
        <v>#VALUE!</v>
      </c>
      <c r="GD50" s="94" t="e">
        <f t="shared" si="242"/>
        <v>#VALUE!</v>
      </c>
      <c r="GE50" s="94" t="e">
        <f t="shared" ref="GE50:HH50" si="243">GD50*(1+$M50)</f>
        <v>#VALUE!</v>
      </c>
      <c r="GF50" s="94" t="e">
        <f t="shared" si="243"/>
        <v>#VALUE!</v>
      </c>
      <c r="GG50" s="94" t="e">
        <f t="shared" si="243"/>
        <v>#VALUE!</v>
      </c>
      <c r="GH50" s="94" t="e">
        <f t="shared" si="243"/>
        <v>#VALUE!</v>
      </c>
      <c r="GI50" s="94" t="e">
        <f t="shared" si="243"/>
        <v>#VALUE!</v>
      </c>
      <c r="GJ50" s="94" t="e">
        <f t="shared" si="243"/>
        <v>#VALUE!</v>
      </c>
      <c r="GK50" s="94" t="e">
        <f t="shared" si="243"/>
        <v>#VALUE!</v>
      </c>
      <c r="GL50" s="94" t="e">
        <f t="shared" si="243"/>
        <v>#VALUE!</v>
      </c>
      <c r="GM50" s="94" t="e">
        <f t="shared" si="243"/>
        <v>#VALUE!</v>
      </c>
      <c r="GN50" s="94" t="e">
        <f t="shared" si="243"/>
        <v>#VALUE!</v>
      </c>
      <c r="GO50" s="94" t="e">
        <f t="shared" si="243"/>
        <v>#VALUE!</v>
      </c>
      <c r="GP50" s="94" t="e">
        <f t="shared" si="243"/>
        <v>#VALUE!</v>
      </c>
      <c r="GQ50" s="94" t="e">
        <f t="shared" si="243"/>
        <v>#VALUE!</v>
      </c>
      <c r="GR50" s="94" t="e">
        <f t="shared" si="243"/>
        <v>#VALUE!</v>
      </c>
      <c r="GS50" s="94" t="e">
        <f t="shared" si="243"/>
        <v>#VALUE!</v>
      </c>
      <c r="GT50" s="94" t="e">
        <f t="shared" si="243"/>
        <v>#VALUE!</v>
      </c>
      <c r="GU50" s="94" t="e">
        <f t="shared" si="243"/>
        <v>#VALUE!</v>
      </c>
      <c r="GV50" s="94" t="e">
        <f t="shared" si="243"/>
        <v>#VALUE!</v>
      </c>
      <c r="GW50" s="94" t="e">
        <f t="shared" si="243"/>
        <v>#VALUE!</v>
      </c>
      <c r="GX50" s="94" t="e">
        <f t="shared" si="243"/>
        <v>#VALUE!</v>
      </c>
      <c r="GY50" s="94" t="e">
        <f t="shared" si="243"/>
        <v>#VALUE!</v>
      </c>
      <c r="GZ50" s="94" t="e">
        <f t="shared" si="243"/>
        <v>#VALUE!</v>
      </c>
      <c r="HA50" s="94" t="e">
        <f t="shared" si="243"/>
        <v>#VALUE!</v>
      </c>
      <c r="HB50" s="94" t="e">
        <f t="shared" si="243"/>
        <v>#VALUE!</v>
      </c>
      <c r="HC50" s="94" t="e">
        <f t="shared" si="243"/>
        <v>#VALUE!</v>
      </c>
      <c r="HD50" s="94" t="e">
        <f t="shared" si="243"/>
        <v>#VALUE!</v>
      </c>
      <c r="HE50" s="94" t="e">
        <f t="shared" si="243"/>
        <v>#VALUE!</v>
      </c>
      <c r="HF50" s="94" t="e">
        <f t="shared" si="243"/>
        <v>#VALUE!</v>
      </c>
      <c r="HG50" s="94" t="e">
        <f t="shared" si="243"/>
        <v>#VALUE!</v>
      </c>
      <c r="HH50" s="94" t="e">
        <f t="shared" si="243"/>
        <v>#VALUE!</v>
      </c>
    </row>
    <row r="51" spans="1:216" ht="16.5" hidden="1" customHeight="1">
      <c r="A51" s="236" t="str">
        <f>'Exhibit MPG-7'!A51</f>
        <v/>
      </c>
      <c r="B51" s="236"/>
      <c r="C51" s="326" t="str">
        <f>'Exhibit MPG-7'!D51</f>
        <v/>
      </c>
      <c r="D51" s="41"/>
      <c r="E51" s="46" t="str">
        <f ca="1">'Exhibit MPG-9'!F51</f>
        <v/>
      </c>
      <c r="F51" s="46" t="str">
        <f>'Exhibit MPG-9'!H51</f>
        <v/>
      </c>
      <c r="G51" s="411" t="str">
        <f>'Exhibit MPG-8'!O51</f>
        <v/>
      </c>
      <c r="H51" s="415" t="str">
        <f>IF('Exhibit MPG-7'!$B51,IFERROR(G51-($G51-$M51)/6,"N/A"),"")</f>
        <v/>
      </c>
      <c r="I51" s="415" t="str">
        <f>IF('Exhibit MPG-7'!$B51,IFERROR(H51-($G51-$M51)/6,"N/A"),"")</f>
        <v/>
      </c>
      <c r="J51" s="415" t="str">
        <f>IF('Exhibit MPG-7'!$B51,IFERROR(I51-($G51-$M51)/6,"N/A"),"")</f>
        <v/>
      </c>
      <c r="K51" s="415" t="str">
        <f>IF('Exhibit MPG-7'!$B51,IFERROR(J51-($G51-$M51)/6,"N/A"),"")</f>
        <v/>
      </c>
      <c r="L51" s="415" t="str">
        <f>IF('Exhibit MPG-7'!$B51,IFERROR(K51-($G51-$M51)/6,"N/A"),"")</f>
        <v/>
      </c>
      <c r="M51" s="415" t="str">
        <f>IF('Exhibit MPG-7'!$B51,$M$13,"")</f>
        <v/>
      </c>
      <c r="N51" s="411" t="str">
        <f>IF('Exhibit MPG-7'!$B51,IFERROR(IRR(P51:HH51),"N/A"),"")</f>
        <v/>
      </c>
      <c r="P51" s="154" t="e">
        <f t="shared" ca="1" si="201"/>
        <v>#VALUE!</v>
      </c>
      <c r="Q51" s="94" t="e">
        <f t="shared" si="202"/>
        <v>#VALUE!</v>
      </c>
      <c r="R51" s="94" t="e">
        <f t="shared" si="128"/>
        <v>#VALUE!</v>
      </c>
      <c r="S51" s="94" t="e">
        <f t="shared" si="128"/>
        <v>#VALUE!</v>
      </c>
      <c r="T51" s="94" t="e">
        <f t="shared" si="128"/>
        <v>#VALUE!</v>
      </c>
      <c r="U51" s="94" t="e">
        <f t="shared" si="128"/>
        <v>#VALUE!</v>
      </c>
      <c r="V51" s="94" t="e">
        <f t="shared" si="203"/>
        <v>#VALUE!</v>
      </c>
      <c r="W51" s="94" t="e">
        <f t="shared" si="204"/>
        <v>#VALUE!</v>
      </c>
      <c r="X51" s="94" t="e">
        <f t="shared" si="205"/>
        <v>#VALUE!</v>
      </c>
      <c r="Y51" s="94" t="e">
        <f t="shared" si="206"/>
        <v>#VALUE!</v>
      </c>
      <c r="Z51" s="94" t="e">
        <f t="shared" si="207"/>
        <v>#VALUE!</v>
      </c>
      <c r="AA51" s="94" t="e">
        <f t="shared" ref="AA51:BF51" si="244">Z51*(1+$M51)</f>
        <v>#VALUE!</v>
      </c>
      <c r="AB51" s="94" t="e">
        <f t="shared" si="244"/>
        <v>#VALUE!</v>
      </c>
      <c r="AC51" s="94" t="e">
        <f t="shared" si="244"/>
        <v>#VALUE!</v>
      </c>
      <c r="AD51" s="94" t="e">
        <f t="shared" si="244"/>
        <v>#VALUE!</v>
      </c>
      <c r="AE51" s="94" t="e">
        <f t="shared" si="244"/>
        <v>#VALUE!</v>
      </c>
      <c r="AF51" s="94" t="e">
        <f t="shared" si="244"/>
        <v>#VALUE!</v>
      </c>
      <c r="AG51" s="94" t="e">
        <f t="shared" si="244"/>
        <v>#VALUE!</v>
      </c>
      <c r="AH51" s="94" t="e">
        <f t="shared" si="244"/>
        <v>#VALUE!</v>
      </c>
      <c r="AI51" s="94" t="e">
        <f t="shared" si="244"/>
        <v>#VALUE!</v>
      </c>
      <c r="AJ51" s="94" t="e">
        <f t="shared" si="244"/>
        <v>#VALUE!</v>
      </c>
      <c r="AK51" s="94" t="e">
        <f t="shared" si="244"/>
        <v>#VALUE!</v>
      </c>
      <c r="AL51" s="94" t="e">
        <f t="shared" si="244"/>
        <v>#VALUE!</v>
      </c>
      <c r="AM51" s="94" t="e">
        <f t="shared" si="244"/>
        <v>#VALUE!</v>
      </c>
      <c r="AN51" s="94" t="e">
        <f t="shared" si="244"/>
        <v>#VALUE!</v>
      </c>
      <c r="AO51" s="94" t="e">
        <f t="shared" si="244"/>
        <v>#VALUE!</v>
      </c>
      <c r="AP51" s="94" t="e">
        <f t="shared" si="244"/>
        <v>#VALUE!</v>
      </c>
      <c r="AQ51" s="94" t="e">
        <f t="shared" si="244"/>
        <v>#VALUE!</v>
      </c>
      <c r="AR51" s="94" t="e">
        <f t="shared" si="244"/>
        <v>#VALUE!</v>
      </c>
      <c r="AS51" s="94" t="e">
        <f t="shared" si="244"/>
        <v>#VALUE!</v>
      </c>
      <c r="AT51" s="94" t="e">
        <f t="shared" si="244"/>
        <v>#VALUE!</v>
      </c>
      <c r="AU51" s="94" t="e">
        <f t="shared" si="244"/>
        <v>#VALUE!</v>
      </c>
      <c r="AV51" s="94" t="e">
        <f t="shared" si="244"/>
        <v>#VALUE!</v>
      </c>
      <c r="AW51" s="94" t="e">
        <f t="shared" si="244"/>
        <v>#VALUE!</v>
      </c>
      <c r="AX51" s="94" t="e">
        <f t="shared" si="244"/>
        <v>#VALUE!</v>
      </c>
      <c r="AY51" s="94" t="e">
        <f t="shared" si="244"/>
        <v>#VALUE!</v>
      </c>
      <c r="AZ51" s="94" t="e">
        <f t="shared" si="244"/>
        <v>#VALUE!</v>
      </c>
      <c r="BA51" s="94" t="e">
        <f t="shared" si="244"/>
        <v>#VALUE!</v>
      </c>
      <c r="BB51" s="94" t="e">
        <f t="shared" si="244"/>
        <v>#VALUE!</v>
      </c>
      <c r="BC51" s="94" t="e">
        <f t="shared" si="244"/>
        <v>#VALUE!</v>
      </c>
      <c r="BD51" s="94" t="e">
        <f t="shared" si="244"/>
        <v>#VALUE!</v>
      </c>
      <c r="BE51" s="94" t="e">
        <f t="shared" si="244"/>
        <v>#VALUE!</v>
      </c>
      <c r="BF51" s="94" t="e">
        <f t="shared" si="244"/>
        <v>#VALUE!</v>
      </c>
      <c r="BG51" s="94" t="e">
        <f t="shared" ref="BG51:CL51" si="245">BF51*(1+$M51)</f>
        <v>#VALUE!</v>
      </c>
      <c r="BH51" s="94" t="e">
        <f t="shared" si="245"/>
        <v>#VALUE!</v>
      </c>
      <c r="BI51" s="94" t="e">
        <f t="shared" si="245"/>
        <v>#VALUE!</v>
      </c>
      <c r="BJ51" s="94" t="e">
        <f t="shared" si="245"/>
        <v>#VALUE!</v>
      </c>
      <c r="BK51" s="94" t="e">
        <f t="shared" si="245"/>
        <v>#VALUE!</v>
      </c>
      <c r="BL51" s="94" t="e">
        <f t="shared" si="245"/>
        <v>#VALUE!</v>
      </c>
      <c r="BM51" s="94" t="e">
        <f t="shared" si="245"/>
        <v>#VALUE!</v>
      </c>
      <c r="BN51" s="94" t="e">
        <f t="shared" si="245"/>
        <v>#VALUE!</v>
      </c>
      <c r="BO51" s="94" t="e">
        <f t="shared" si="245"/>
        <v>#VALUE!</v>
      </c>
      <c r="BP51" s="94" t="e">
        <f t="shared" si="245"/>
        <v>#VALUE!</v>
      </c>
      <c r="BQ51" s="94" t="e">
        <f t="shared" si="245"/>
        <v>#VALUE!</v>
      </c>
      <c r="BR51" s="94" t="e">
        <f t="shared" si="245"/>
        <v>#VALUE!</v>
      </c>
      <c r="BS51" s="94" t="e">
        <f t="shared" si="245"/>
        <v>#VALUE!</v>
      </c>
      <c r="BT51" s="94" t="e">
        <f t="shared" si="245"/>
        <v>#VALUE!</v>
      </c>
      <c r="BU51" s="94" t="e">
        <f t="shared" si="245"/>
        <v>#VALUE!</v>
      </c>
      <c r="BV51" s="94" t="e">
        <f t="shared" si="245"/>
        <v>#VALUE!</v>
      </c>
      <c r="BW51" s="94" t="e">
        <f t="shared" si="245"/>
        <v>#VALUE!</v>
      </c>
      <c r="BX51" s="94" t="e">
        <f t="shared" si="245"/>
        <v>#VALUE!</v>
      </c>
      <c r="BY51" s="94" t="e">
        <f t="shared" si="245"/>
        <v>#VALUE!</v>
      </c>
      <c r="BZ51" s="94" t="e">
        <f t="shared" si="245"/>
        <v>#VALUE!</v>
      </c>
      <c r="CA51" s="94" t="e">
        <f t="shared" si="245"/>
        <v>#VALUE!</v>
      </c>
      <c r="CB51" s="94" t="e">
        <f t="shared" si="245"/>
        <v>#VALUE!</v>
      </c>
      <c r="CC51" s="94" t="e">
        <f t="shared" si="245"/>
        <v>#VALUE!</v>
      </c>
      <c r="CD51" s="94" t="e">
        <f t="shared" si="245"/>
        <v>#VALUE!</v>
      </c>
      <c r="CE51" s="94" t="e">
        <f t="shared" si="245"/>
        <v>#VALUE!</v>
      </c>
      <c r="CF51" s="94" t="e">
        <f t="shared" si="245"/>
        <v>#VALUE!</v>
      </c>
      <c r="CG51" s="94" t="e">
        <f t="shared" si="245"/>
        <v>#VALUE!</v>
      </c>
      <c r="CH51" s="94" t="e">
        <f t="shared" si="245"/>
        <v>#VALUE!</v>
      </c>
      <c r="CI51" s="94" t="e">
        <f t="shared" si="245"/>
        <v>#VALUE!</v>
      </c>
      <c r="CJ51" s="94" t="e">
        <f t="shared" si="245"/>
        <v>#VALUE!</v>
      </c>
      <c r="CK51" s="94" t="e">
        <f t="shared" si="245"/>
        <v>#VALUE!</v>
      </c>
      <c r="CL51" s="94" t="e">
        <f t="shared" si="245"/>
        <v>#VALUE!</v>
      </c>
      <c r="CM51" s="94" t="e">
        <f t="shared" ref="CM51:DR51" si="246">CL51*(1+$M51)</f>
        <v>#VALUE!</v>
      </c>
      <c r="CN51" s="94" t="e">
        <f t="shared" si="246"/>
        <v>#VALUE!</v>
      </c>
      <c r="CO51" s="94" t="e">
        <f t="shared" si="246"/>
        <v>#VALUE!</v>
      </c>
      <c r="CP51" s="94" t="e">
        <f t="shared" si="246"/>
        <v>#VALUE!</v>
      </c>
      <c r="CQ51" s="94" t="e">
        <f t="shared" si="246"/>
        <v>#VALUE!</v>
      </c>
      <c r="CR51" s="94" t="e">
        <f t="shared" si="246"/>
        <v>#VALUE!</v>
      </c>
      <c r="CS51" s="94" t="e">
        <f t="shared" si="246"/>
        <v>#VALUE!</v>
      </c>
      <c r="CT51" s="94" t="e">
        <f t="shared" si="246"/>
        <v>#VALUE!</v>
      </c>
      <c r="CU51" s="94" t="e">
        <f t="shared" si="246"/>
        <v>#VALUE!</v>
      </c>
      <c r="CV51" s="94" t="e">
        <f t="shared" si="246"/>
        <v>#VALUE!</v>
      </c>
      <c r="CW51" s="94" t="e">
        <f t="shared" si="246"/>
        <v>#VALUE!</v>
      </c>
      <c r="CX51" s="94" t="e">
        <f t="shared" si="246"/>
        <v>#VALUE!</v>
      </c>
      <c r="CY51" s="94" t="e">
        <f t="shared" si="246"/>
        <v>#VALUE!</v>
      </c>
      <c r="CZ51" s="94" t="e">
        <f t="shared" si="246"/>
        <v>#VALUE!</v>
      </c>
      <c r="DA51" s="94" t="e">
        <f t="shared" si="246"/>
        <v>#VALUE!</v>
      </c>
      <c r="DB51" s="94" t="e">
        <f t="shared" si="246"/>
        <v>#VALUE!</v>
      </c>
      <c r="DC51" s="94" t="e">
        <f t="shared" si="246"/>
        <v>#VALUE!</v>
      </c>
      <c r="DD51" s="94" t="e">
        <f t="shared" si="246"/>
        <v>#VALUE!</v>
      </c>
      <c r="DE51" s="94" t="e">
        <f t="shared" si="246"/>
        <v>#VALUE!</v>
      </c>
      <c r="DF51" s="94" t="e">
        <f t="shared" si="246"/>
        <v>#VALUE!</v>
      </c>
      <c r="DG51" s="94" t="e">
        <f t="shared" si="246"/>
        <v>#VALUE!</v>
      </c>
      <c r="DH51" s="94" t="e">
        <f t="shared" si="246"/>
        <v>#VALUE!</v>
      </c>
      <c r="DI51" s="94" t="e">
        <f t="shared" si="246"/>
        <v>#VALUE!</v>
      </c>
      <c r="DJ51" s="94" t="e">
        <f t="shared" si="246"/>
        <v>#VALUE!</v>
      </c>
      <c r="DK51" s="94" t="e">
        <f t="shared" si="246"/>
        <v>#VALUE!</v>
      </c>
      <c r="DL51" s="94" t="e">
        <f t="shared" si="246"/>
        <v>#VALUE!</v>
      </c>
      <c r="DM51" s="94" t="e">
        <f t="shared" si="246"/>
        <v>#VALUE!</v>
      </c>
      <c r="DN51" s="94" t="e">
        <f t="shared" si="246"/>
        <v>#VALUE!</v>
      </c>
      <c r="DO51" s="94" t="e">
        <f t="shared" si="246"/>
        <v>#VALUE!</v>
      </c>
      <c r="DP51" s="94" t="e">
        <f t="shared" si="246"/>
        <v>#VALUE!</v>
      </c>
      <c r="DQ51" s="94" t="e">
        <f t="shared" si="246"/>
        <v>#VALUE!</v>
      </c>
      <c r="DR51" s="94" t="e">
        <f t="shared" si="246"/>
        <v>#VALUE!</v>
      </c>
      <c r="DS51" s="94" t="e">
        <f t="shared" ref="DS51:EX51" si="247">DR51*(1+$M51)</f>
        <v>#VALUE!</v>
      </c>
      <c r="DT51" s="94" t="e">
        <f t="shared" si="247"/>
        <v>#VALUE!</v>
      </c>
      <c r="DU51" s="94" t="e">
        <f t="shared" si="247"/>
        <v>#VALUE!</v>
      </c>
      <c r="DV51" s="94" t="e">
        <f t="shared" si="247"/>
        <v>#VALUE!</v>
      </c>
      <c r="DW51" s="94" t="e">
        <f t="shared" si="247"/>
        <v>#VALUE!</v>
      </c>
      <c r="DX51" s="94" t="e">
        <f t="shared" si="247"/>
        <v>#VALUE!</v>
      </c>
      <c r="DY51" s="94" t="e">
        <f t="shared" si="247"/>
        <v>#VALUE!</v>
      </c>
      <c r="DZ51" s="94" t="e">
        <f t="shared" si="247"/>
        <v>#VALUE!</v>
      </c>
      <c r="EA51" s="94" t="e">
        <f t="shared" si="247"/>
        <v>#VALUE!</v>
      </c>
      <c r="EB51" s="94" t="e">
        <f t="shared" si="247"/>
        <v>#VALUE!</v>
      </c>
      <c r="EC51" s="94" t="e">
        <f t="shared" si="247"/>
        <v>#VALUE!</v>
      </c>
      <c r="ED51" s="94" t="e">
        <f t="shared" si="247"/>
        <v>#VALUE!</v>
      </c>
      <c r="EE51" s="94" t="e">
        <f t="shared" si="247"/>
        <v>#VALUE!</v>
      </c>
      <c r="EF51" s="94" t="e">
        <f t="shared" si="247"/>
        <v>#VALUE!</v>
      </c>
      <c r="EG51" s="94" t="e">
        <f t="shared" si="247"/>
        <v>#VALUE!</v>
      </c>
      <c r="EH51" s="94" t="e">
        <f t="shared" si="247"/>
        <v>#VALUE!</v>
      </c>
      <c r="EI51" s="94" t="e">
        <f t="shared" si="247"/>
        <v>#VALUE!</v>
      </c>
      <c r="EJ51" s="94" t="e">
        <f t="shared" si="247"/>
        <v>#VALUE!</v>
      </c>
      <c r="EK51" s="94" t="e">
        <f t="shared" si="247"/>
        <v>#VALUE!</v>
      </c>
      <c r="EL51" s="94" t="e">
        <f t="shared" si="247"/>
        <v>#VALUE!</v>
      </c>
      <c r="EM51" s="94" t="e">
        <f t="shared" si="247"/>
        <v>#VALUE!</v>
      </c>
      <c r="EN51" s="94" t="e">
        <f t="shared" si="247"/>
        <v>#VALUE!</v>
      </c>
      <c r="EO51" s="94" t="e">
        <f t="shared" si="247"/>
        <v>#VALUE!</v>
      </c>
      <c r="EP51" s="94" t="e">
        <f t="shared" si="247"/>
        <v>#VALUE!</v>
      </c>
      <c r="EQ51" s="94" t="e">
        <f t="shared" si="247"/>
        <v>#VALUE!</v>
      </c>
      <c r="ER51" s="94" t="e">
        <f t="shared" si="247"/>
        <v>#VALUE!</v>
      </c>
      <c r="ES51" s="94" t="e">
        <f t="shared" si="247"/>
        <v>#VALUE!</v>
      </c>
      <c r="ET51" s="94" t="e">
        <f t="shared" si="247"/>
        <v>#VALUE!</v>
      </c>
      <c r="EU51" s="94" t="e">
        <f t="shared" si="247"/>
        <v>#VALUE!</v>
      </c>
      <c r="EV51" s="94" t="e">
        <f t="shared" si="247"/>
        <v>#VALUE!</v>
      </c>
      <c r="EW51" s="94" t="e">
        <f t="shared" si="247"/>
        <v>#VALUE!</v>
      </c>
      <c r="EX51" s="94" t="e">
        <f t="shared" si="247"/>
        <v>#VALUE!</v>
      </c>
      <c r="EY51" s="94" t="e">
        <f t="shared" ref="EY51:GD51" si="248">EX51*(1+$M51)</f>
        <v>#VALUE!</v>
      </c>
      <c r="EZ51" s="94" t="e">
        <f t="shared" si="248"/>
        <v>#VALUE!</v>
      </c>
      <c r="FA51" s="94" t="e">
        <f t="shared" si="248"/>
        <v>#VALUE!</v>
      </c>
      <c r="FB51" s="94" t="e">
        <f t="shared" si="248"/>
        <v>#VALUE!</v>
      </c>
      <c r="FC51" s="94" t="e">
        <f t="shared" si="248"/>
        <v>#VALUE!</v>
      </c>
      <c r="FD51" s="94" t="e">
        <f t="shared" si="248"/>
        <v>#VALUE!</v>
      </c>
      <c r="FE51" s="94" t="e">
        <f t="shared" si="248"/>
        <v>#VALUE!</v>
      </c>
      <c r="FF51" s="94" t="e">
        <f t="shared" si="248"/>
        <v>#VALUE!</v>
      </c>
      <c r="FG51" s="94" t="e">
        <f t="shared" si="248"/>
        <v>#VALUE!</v>
      </c>
      <c r="FH51" s="94" t="e">
        <f t="shared" si="248"/>
        <v>#VALUE!</v>
      </c>
      <c r="FI51" s="94" t="e">
        <f t="shared" si="248"/>
        <v>#VALUE!</v>
      </c>
      <c r="FJ51" s="94" t="e">
        <f t="shared" si="248"/>
        <v>#VALUE!</v>
      </c>
      <c r="FK51" s="94" t="e">
        <f t="shared" si="248"/>
        <v>#VALUE!</v>
      </c>
      <c r="FL51" s="94" t="e">
        <f t="shared" si="248"/>
        <v>#VALUE!</v>
      </c>
      <c r="FM51" s="94" t="e">
        <f t="shared" si="248"/>
        <v>#VALUE!</v>
      </c>
      <c r="FN51" s="94" t="e">
        <f t="shared" si="248"/>
        <v>#VALUE!</v>
      </c>
      <c r="FO51" s="94" t="e">
        <f t="shared" si="248"/>
        <v>#VALUE!</v>
      </c>
      <c r="FP51" s="94" t="e">
        <f t="shared" si="248"/>
        <v>#VALUE!</v>
      </c>
      <c r="FQ51" s="94" t="e">
        <f t="shared" si="248"/>
        <v>#VALUE!</v>
      </c>
      <c r="FR51" s="94" t="e">
        <f t="shared" si="248"/>
        <v>#VALUE!</v>
      </c>
      <c r="FS51" s="94" t="e">
        <f t="shared" si="248"/>
        <v>#VALUE!</v>
      </c>
      <c r="FT51" s="94" t="e">
        <f t="shared" si="248"/>
        <v>#VALUE!</v>
      </c>
      <c r="FU51" s="94" t="e">
        <f t="shared" si="248"/>
        <v>#VALUE!</v>
      </c>
      <c r="FV51" s="94" t="e">
        <f t="shared" si="248"/>
        <v>#VALUE!</v>
      </c>
      <c r="FW51" s="94" t="e">
        <f t="shared" si="248"/>
        <v>#VALUE!</v>
      </c>
      <c r="FX51" s="94" t="e">
        <f t="shared" si="248"/>
        <v>#VALUE!</v>
      </c>
      <c r="FY51" s="94" t="e">
        <f t="shared" si="248"/>
        <v>#VALUE!</v>
      </c>
      <c r="FZ51" s="94" t="e">
        <f t="shared" si="248"/>
        <v>#VALUE!</v>
      </c>
      <c r="GA51" s="94" t="e">
        <f t="shared" si="248"/>
        <v>#VALUE!</v>
      </c>
      <c r="GB51" s="94" t="e">
        <f t="shared" si="248"/>
        <v>#VALUE!</v>
      </c>
      <c r="GC51" s="94" t="e">
        <f t="shared" si="248"/>
        <v>#VALUE!</v>
      </c>
      <c r="GD51" s="94" t="e">
        <f t="shared" si="248"/>
        <v>#VALUE!</v>
      </c>
      <c r="GE51" s="94" t="e">
        <f t="shared" ref="GE51:HH51" si="249">GD51*(1+$M51)</f>
        <v>#VALUE!</v>
      </c>
      <c r="GF51" s="94" t="e">
        <f t="shared" si="249"/>
        <v>#VALUE!</v>
      </c>
      <c r="GG51" s="94" t="e">
        <f t="shared" si="249"/>
        <v>#VALUE!</v>
      </c>
      <c r="GH51" s="94" t="e">
        <f t="shared" si="249"/>
        <v>#VALUE!</v>
      </c>
      <c r="GI51" s="94" t="e">
        <f t="shared" si="249"/>
        <v>#VALUE!</v>
      </c>
      <c r="GJ51" s="94" t="e">
        <f t="shared" si="249"/>
        <v>#VALUE!</v>
      </c>
      <c r="GK51" s="94" t="e">
        <f t="shared" si="249"/>
        <v>#VALUE!</v>
      </c>
      <c r="GL51" s="94" t="e">
        <f t="shared" si="249"/>
        <v>#VALUE!</v>
      </c>
      <c r="GM51" s="94" t="e">
        <f t="shared" si="249"/>
        <v>#VALUE!</v>
      </c>
      <c r="GN51" s="94" t="e">
        <f t="shared" si="249"/>
        <v>#VALUE!</v>
      </c>
      <c r="GO51" s="94" t="e">
        <f t="shared" si="249"/>
        <v>#VALUE!</v>
      </c>
      <c r="GP51" s="94" t="e">
        <f t="shared" si="249"/>
        <v>#VALUE!</v>
      </c>
      <c r="GQ51" s="94" t="e">
        <f t="shared" si="249"/>
        <v>#VALUE!</v>
      </c>
      <c r="GR51" s="94" t="e">
        <f t="shared" si="249"/>
        <v>#VALUE!</v>
      </c>
      <c r="GS51" s="94" t="e">
        <f t="shared" si="249"/>
        <v>#VALUE!</v>
      </c>
      <c r="GT51" s="94" t="e">
        <f t="shared" si="249"/>
        <v>#VALUE!</v>
      </c>
      <c r="GU51" s="94" t="e">
        <f t="shared" si="249"/>
        <v>#VALUE!</v>
      </c>
      <c r="GV51" s="94" t="e">
        <f t="shared" si="249"/>
        <v>#VALUE!</v>
      </c>
      <c r="GW51" s="94" t="e">
        <f t="shared" si="249"/>
        <v>#VALUE!</v>
      </c>
      <c r="GX51" s="94" t="e">
        <f t="shared" si="249"/>
        <v>#VALUE!</v>
      </c>
      <c r="GY51" s="94" t="e">
        <f t="shared" si="249"/>
        <v>#VALUE!</v>
      </c>
      <c r="GZ51" s="94" t="e">
        <f t="shared" si="249"/>
        <v>#VALUE!</v>
      </c>
      <c r="HA51" s="94" t="e">
        <f t="shared" si="249"/>
        <v>#VALUE!</v>
      </c>
      <c r="HB51" s="94" t="e">
        <f t="shared" si="249"/>
        <v>#VALUE!</v>
      </c>
      <c r="HC51" s="94" t="e">
        <f t="shared" si="249"/>
        <v>#VALUE!</v>
      </c>
      <c r="HD51" s="94" t="e">
        <f t="shared" si="249"/>
        <v>#VALUE!</v>
      </c>
      <c r="HE51" s="94" t="e">
        <f t="shared" si="249"/>
        <v>#VALUE!</v>
      </c>
      <c r="HF51" s="94" t="e">
        <f t="shared" si="249"/>
        <v>#VALUE!</v>
      </c>
      <c r="HG51" s="94" t="e">
        <f t="shared" si="249"/>
        <v>#VALUE!</v>
      </c>
      <c r="HH51" s="94" t="e">
        <f t="shared" si="249"/>
        <v>#VALUE!</v>
      </c>
    </row>
    <row r="52" spans="1:216" ht="16.5" hidden="1" customHeight="1">
      <c r="A52" s="236" t="str">
        <f>'Exhibit MPG-7'!A52</f>
        <v/>
      </c>
      <c r="B52" s="236"/>
      <c r="C52" s="326" t="str">
        <f>'Exhibit MPG-7'!D52</f>
        <v/>
      </c>
      <c r="D52" s="41"/>
      <c r="E52" s="46" t="str">
        <f ca="1">'Exhibit MPG-9'!F52</f>
        <v/>
      </c>
      <c r="F52" s="46" t="str">
        <f>'Exhibit MPG-9'!H52</f>
        <v/>
      </c>
      <c r="G52" s="411" t="str">
        <f>'Exhibit MPG-8'!O52</f>
        <v/>
      </c>
      <c r="H52" s="415" t="str">
        <f>IF('Exhibit MPG-7'!$B52,IFERROR(G52-($G52-$M52)/6,"N/A"),"")</f>
        <v/>
      </c>
      <c r="I52" s="415" t="str">
        <f>IF('Exhibit MPG-7'!$B52,IFERROR(H52-($G52-$M52)/6,"N/A"),"")</f>
        <v/>
      </c>
      <c r="J52" s="415" t="str">
        <f>IF('Exhibit MPG-7'!$B52,IFERROR(I52-($G52-$M52)/6,"N/A"),"")</f>
        <v/>
      </c>
      <c r="K52" s="415" t="str">
        <f>IF('Exhibit MPG-7'!$B52,IFERROR(J52-($G52-$M52)/6,"N/A"),"")</f>
        <v/>
      </c>
      <c r="L52" s="415" t="str">
        <f>IF('Exhibit MPG-7'!$B52,IFERROR(K52-($G52-$M52)/6,"N/A"),"")</f>
        <v/>
      </c>
      <c r="M52" s="415" t="str">
        <f>IF('Exhibit MPG-7'!$B52,$M$13,"")</f>
        <v/>
      </c>
      <c r="N52" s="411" t="str">
        <f>IF('Exhibit MPG-7'!$B52,IFERROR(IRR(P52:HH52),"N/A"),"")</f>
        <v/>
      </c>
      <c r="P52" s="154" t="e">
        <f t="shared" ca="1" si="201"/>
        <v>#VALUE!</v>
      </c>
      <c r="Q52" s="94" t="e">
        <f t="shared" si="202"/>
        <v>#VALUE!</v>
      </c>
      <c r="R52" s="94" t="e">
        <f t="shared" si="128"/>
        <v>#VALUE!</v>
      </c>
      <c r="S52" s="94" t="e">
        <f t="shared" si="128"/>
        <v>#VALUE!</v>
      </c>
      <c r="T52" s="94" t="e">
        <f t="shared" si="128"/>
        <v>#VALUE!</v>
      </c>
      <c r="U52" s="94" t="e">
        <f t="shared" si="128"/>
        <v>#VALUE!</v>
      </c>
      <c r="V52" s="94" t="e">
        <f t="shared" si="203"/>
        <v>#VALUE!</v>
      </c>
      <c r="W52" s="94" t="e">
        <f t="shared" si="204"/>
        <v>#VALUE!</v>
      </c>
      <c r="X52" s="94" t="e">
        <f t="shared" si="205"/>
        <v>#VALUE!</v>
      </c>
      <c r="Y52" s="94" t="e">
        <f t="shared" si="206"/>
        <v>#VALUE!</v>
      </c>
      <c r="Z52" s="94" t="e">
        <f t="shared" si="207"/>
        <v>#VALUE!</v>
      </c>
      <c r="AA52" s="94" t="e">
        <f t="shared" ref="AA52:BF52" si="250">Z52*(1+$M52)</f>
        <v>#VALUE!</v>
      </c>
      <c r="AB52" s="94" t="e">
        <f t="shared" si="250"/>
        <v>#VALUE!</v>
      </c>
      <c r="AC52" s="94" t="e">
        <f t="shared" si="250"/>
        <v>#VALUE!</v>
      </c>
      <c r="AD52" s="94" t="e">
        <f t="shared" si="250"/>
        <v>#VALUE!</v>
      </c>
      <c r="AE52" s="94" t="e">
        <f t="shared" si="250"/>
        <v>#VALUE!</v>
      </c>
      <c r="AF52" s="94" t="e">
        <f t="shared" si="250"/>
        <v>#VALUE!</v>
      </c>
      <c r="AG52" s="94" t="e">
        <f t="shared" si="250"/>
        <v>#VALUE!</v>
      </c>
      <c r="AH52" s="94" t="e">
        <f t="shared" si="250"/>
        <v>#VALUE!</v>
      </c>
      <c r="AI52" s="94" t="e">
        <f t="shared" si="250"/>
        <v>#VALUE!</v>
      </c>
      <c r="AJ52" s="94" t="e">
        <f t="shared" si="250"/>
        <v>#VALUE!</v>
      </c>
      <c r="AK52" s="94" t="e">
        <f t="shared" si="250"/>
        <v>#VALUE!</v>
      </c>
      <c r="AL52" s="94" t="e">
        <f t="shared" si="250"/>
        <v>#VALUE!</v>
      </c>
      <c r="AM52" s="94" t="e">
        <f t="shared" si="250"/>
        <v>#VALUE!</v>
      </c>
      <c r="AN52" s="94" t="e">
        <f t="shared" si="250"/>
        <v>#VALUE!</v>
      </c>
      <c r="AO52" s="94" t="e">
        <f t="shared" si="250"/>
        <v>#VALUE!</v>
      </c>
      <c r="AP52" s="94" t="e">
        <f t="shared" si="250"/>
        <v>#VALUE!</v>
      </c>
      <c r="AQ52" s="94" t="e">
        <f t="shared" si="250"/>
        <v>#VALUE!</v>
      </c>
      <c r="AR52" s="94" t="e">
        <f t="shared" si="250"/>
        <v>#VALUE!</v>
      </c>
      <c r="AS52" s="94" t="e">
        <f t="shared" si="250"/>
        <v>#VALUE!</v>
      </c>
      <c r="AT52" s="94" t="e">
        <f t="shared" si="250"/>
        <v>#VALUE!</v>
      </c>
      <c r="AU52" s="94" t="e">
        <f t="shared" si="250"/>
        <v>#VALUE!</v>
      </c>
      <c r="AV52" s="94" t="e">
        <f t="shared" si="250"/>
        <v>#VALUE!</v>
      </c>
      <c r="AW52" s="94" t="e">
        <f t="shared" si="250"/>
        <v>#VALUE!</v>
      </c>
      <c r="AX52" s="94" t="e">
        <f t="shared" si="250"/>
        <v>#VALUE!</v>
      </c>
      <c r="AY52" s="94" t="e">
        <f t="shared" si="250"/>
        <v>#VALUE!</v>
      </c>
      <c r="AZ52" s="94" t="e">
        <f t="shared" si="250"/>
        <v>#VALUE!</v>
      </c>
      <c r="BA52" s="94" t="e">
        <f t="shared" si="250"/>
        <v>#VALUE!</v>
      </c>
      <c r="BB52" s="94" t="e">
        <f t="shared" si="250"/>
        <v>#VALUE!</v>
      </c>
      <c r="BC52" s="94" t="e">
        <f t="shared" si="250"/>
        <v>#VALUE!</v>
      </c>
      <c r="BD52" s="94" t="e">
        <f t="shared" si="250"/>
        <v>#VALUE!</v>
      </c>
      <c r="BE52" s="94" t="e">
        <f t="shared" si="250"/>
        <v>#VALUE!</v>
      </c>
      <c r="BF52" s="94" t="e">
        <f t="shared" si="250"/>
        <v>#VALUE!</v>
      </c>
      <c r="BG52" s="94" t="e">
        <f t="shared" ref="BG52:CL52" si="251">BF52*(1+$M52)</f>
        <v>#VALUE!</v>
      </c>
      <c r="BH52" s="94" t="e">
        <f t="shared" si="251"/>
        <v>#VALUE!</v>
      </c>
      <c r="BI52" s="94" t="e">
        <f t="shared" si="251"/>
        <v>#VALUE!</v>
      </c>
      <c r="BJ52" s="94" t="e">
        <f t="shared" si="251"/>
        <v>#VALUE!</v>
      </c>
      <c r="BK52" s="94" t="e">
        <f t="shared" si="251"/>
        <v>#VALUE!</v>
      </c>
      <c r="BL52" s="94" t="e">
        <f t="shared" si="251"/>
        <v>#VALUE!</v>
      </c>
      <c r="BM52" s="94" t="e">
        <f t="shared" si="251"/>
        <v>#VALUE!</v>
      </c>
      <c r="BN52" s="94" t="e">
        <f t="shared" si="251"/>
        <v>#VALUE!</v>
      </c>
      <c r="BO52" s="94" t="e">
        <f t="shared" si="251"/>
        <v>#VALUE!</v>
      </c>
      <c r="BP52" s="94" t="e">
        <f t="shared" si="251"/>
        <v>#VALUE!</v>
      </c>
      <c r="BQ52" s="94" t="e">
        <f t="shared" si="251"/>
        <v>#VALUE!</v>
      </c>
      <c r="BR52" s="94" t="e">
        <f t="shared" si="251"/>
        <v>#VALUE!</v>
      </c>
      <c r="BS52" s="94" t="e">
        <f t="shared" si="251"/>
        <v>#VALUE!</v>
      </c>
      <c r="BT52" s="94" t="e">
        <f t="shared" si="251"/>
        <v>#VALUE!</v>
      </c>
      <c r="BU52" s="94" t="e">
        <f t="shared" si="251"/>
        <v>#VALUE!</v>
      </c>
      <c r="BV52" s="94" t="e">
        <f t="shared" si="251"/>
        <v>#VALUE!</v>
      </c>
      <c r="BW52" s="94" t="e">
        <f t="shared" si="251"/>
        <v>#VALUE!</v>
      </c>
      <c r="BX52" s="94" t="e">
        <f t="shared" si="251"/>
        <v>#VALUE!</v>
      </c>
      <c r="BY52" s="94" t="e">
        <f t="shared" si="251"/>
        <v>#VALUE!</v>
      </c>
      <c r="BZ52" s="94" t="e">
        <f t="shared" si="251"/>
        <v>#VALUE!</v>
      </c>
      <c r="CA52" s="94" t="e">
        <f t="shared" si="251"/>
        <v>#VALUE!</v>
      </c>
      <c r="CB52" s="94" t="e">
        <f t="shared" si="251"/>
        <v>#VALUE!</v>
      </c>
      <c r="CC52" s="94" t="e">
        <f t="shared" si="251"/>
        <v>#VALUE!</v>
      </c>
      <c r="CD52" s="94" t="e">
        <f t="shared" si="251"/>
        <v>#VALUE!</v>
      </c>
      <c r="CE52" s="94" t="e">
        <f t="shared" si="251"/>
        <v>#VALUE!</v>
      </c>
      <c r="CF52" s="94" t="e">
        <f t="shared" si="251"/>
        <v>#VALUE!</v>
      </c>
      <c r="CG52" s="94" t="e">
        <f t="shared" si="251"/>
        <v>#VALUE!</v>
      </c>
      <c r="CH52" s="94" t="e">
        <f t="shared" si="251"/>
        <v>#VALUE!</v>
      </c>
      <c r="CI52" s="94" t="e">
        <f t="shared" si="251"/>
        <v>#VALUE!</v>
      </c>
      <c r="CJ52" s="94" t="e">
        <f t="shared" si="251"/>
        <v>#VALUE!</v>
      </c>
      <c r="CK52" s="94" t="e">
        <f t="shared" si="251"/>
        <v>#VALUE!</v>
      </c>
      <c r="CL52" s="94" t="e">
        <f t="shared" si="251"/>
        <v>#VALUE!</v>
      </c>
      <c r="CM52" s="94" t="e">
        <f t="shared" ref="CM52:DR52" si="252">CL52*(1+$M52)</f>
        <v>#VALUE!</v>
      </c>
      <c r="CN52" s="94" t="e">
        <f t="shared" si="252"/>
        <v>#VALUE!</v>
      </c>
      <c r="CO52" s="94" t="e">
        <f t="shared" si="252"/>
        <v>#VALUE!</v>
      </c>
      <c r="CP52" s="94" t="e">
        <f t="shared" si="252"/>
        <v>#VALUE!</v>
      </c>
      <c r="CQ52" s="94" t="e">
        <f t="shared" si="252"/>
        <v>#VALUE!</v>
      </c>
      <c r="CR52" s="94" t="e">
        <f t="shared" si="252"/>
        <v>#VALUE!</v>
      </c>
      <c r="CS52" s="94" t="e">
        <f t="shared" si="252"/>
        <v>#VALUE!</v>
      </c>
      <c r="CT52" s="94" t="e">
        <f t="shared" si="252"/>
        <v>#VALUE!</v>
      </c>
      <c r="CU52" s="94" t="e">
        <f t="shared" si="252"/>
        <v>#VALUE!</v>
      </c>
      <c r="CV52" s="94" t="e">
        <f t="shared" si="252"/>
        <v>#VALUE!</v>
      </c>
      <c r="CW52" s="94" t="e">
        <f t="shared" si="252"/>
        <v>#VALUE!</v>
      </c>
      <c r="CX52" s="94" t="e">
        <f t="shared" si="252"/>
        <v>#VALUE!</v>
      </c>
      <c r="CY52" s="94" t="e">
        <f t="shared" si="252"/>
        <v>#VALUE!</v>
      </c>
      <c r="CZ52" s="94" t="e">
        <f t="shared" si="252"/>
        <v>#VALUE!</v>
      </c>
      <c r="DA52" s="94" t="e">
        <f t="shared" si="252"/>
        <v>#VALUE!</v>
      </c>
      <c r="DB52" s="94" t="e">
        <f t="shared" si="252"/>
        <v>#VALUE!</v>
      </c>
      <c r="DC52" s="94" t="e">
        <f t="shared" si="252"/>
        <v>#VALUE!</v>
      </c>
      <c r="DD52" s="94" t="e">
        <f t="shared" si="252"/>
        <v>#VALUE!</v>
      </c>
      <c r="DE52" s="94" t="e">
        <f t="shared" si="252"/>
        <v>#VALUE!</v>
      </c>
      <c r="DF52" s="94" t="e">
        <f t="shared" si="252"/>
        <v>#VALUE!</v>
      </c>
      <c r="DG52" s="94" t="e">
        <f t="shared" si="252"/>
        <v>#VALUE!</v>
      </c>
      <c r="DH52" s="94" t="e">
        <f t="shared" si="252"/>
        <v>#VALUE!</v>
      </c>
      <c r="DI52" s="94" t="e">
        <f t="shared" si="252"/>
        <v>#VALUE!</v>
      </c>
      <c r="DJ52" s="94" t="e">
        <f t="shared" si="252"/>
        <v>#VALUE!</v>
      </c>
      <c r="DK52" s="94" t="e">
        <f t="shared" si="252"/>
        <v>#VALUE!</v>
      </c>
      <c r="DL52" s="94" t="e">
        <f t="shared" si="252"/>
        <v>#VALUE!</v>
      </c>
      <c r="DM52" s="94" t="e">
        <f t="shared" si="252"/>
        <v>#VALUE!</v>
      </c>
      <c r="DN52" s="94" t="e">
        <f t="shared" si="252"/>
        <v>#VALUE!</v>
      </c>
      <c r="DO52" s="94" t="e">
        <f t="shared" si="252"/>
        <v>#VALUE!</v>
      </c>
      <c r="DP52" s="94" t="e">
        <f t="shared" si="252"/>
        <v>#VALUE!</v>
      </c>
      <c r="DQ52" s="94" t="e">
        <f t="shared" si="252"/>
        <v>#VALUE!</v>
      </c>
      <c r="DR52" s="94" t="e">
        <f t="shared" si="252"/>
        <v>#VALUE!</v>
      </c>
      <c r="DS52" s="94" t="e">
        <f t="shared" ref="DS52:EX52" si="253">DR52*(1+$M52)</f>
        <v>#VALUE!</v>
      </c>
      <c r="DT52" s="94" t="e">
        <f t="shared" si="253"/>
        <v>#VALUE!</v>
      </c>
      <c r="DU52" s="94" t="e">
        <f t="shared" si="253"/>
        <v>#VALUE!</v>
      </c>
      <c r="DV52" s="94" t="e">
        <f t="shared" si="253"/>
        <v>#VALUE!</v>
      </c>
      <c r="DW52" s="94" t="e">
        <f t="shared" si="253"/>
        <v>#VALUE!</v>
      </c>
      <c r="DX52" s="94" t="e">
        <f t="shared" si="253"/>
        <v>#VALUE!</v>
      </c>
      <c r="DY52" s="94" t="e">
        <f t="shared" si="253"/>
        <v>#VALUE!</v>
      </c>
      <c r="DZ52" s="94" t="e">
        <f t="shared" si="253"/>
        <v>#VALUE!</v>
      </c>
      <c r="EA52" s="94" t="e">
        <f t="shared" si="253"/>
        <v>#VALUE!</v>
      </c>
      <c r="EB52" s="94" t="e">
        <f t="shared" si="253"/>
        <v>#VALUE!</v>
      </c>
      <c r="EC52" s="94" t="e">
        <f t="shared" si="253"/>
        <v>#VALUE!</v>
      </c>
      <c r="ED52" s="94" t="e">
        <f t="shared" si="253"/>
        <v>#VALUE!</v>
      </c>
      <c r="EE52" s="94" t="e">
        <f t="shared" si="253"/>
        <v>#VALUE!</v>
      </c>
      <c r="EF52" s="94" t="e">
        <f t="shared" si="253"/>
        <v>#VALUE!</v>
      </c>
      <c r="EG52" s="94" t="e">
        <f t="shared" si="253"/>
        <v>#VALUE!</v>
      </c>
      <c r="EH52" s="94" t="e">
        <f t="shared" si="253"/>
        <v>#VALUE!</v>
      </c>
      <c r="EI52" s="94" t="e">
        <f t="shared" si="253"/>
        <v>#VALUE!</v>
      </c>
      <c r="EJ52" s="94" t="e">
        <f t="shared" si="253"/>
        <v>#VALUE!</v>
      </c>
      <c r="EK52" s="94" t="e">
        <f t="shared" si="253"/>
        <v>#VALUE!</v>
      </c>
      <c r="EL52" s="94" t="e">
        <f t="shared" si="253"/>
        <v>#VALUE!</v>
      </c>
      <c r="EM52" s="94" t="e">
        <f t="shared" si="253"/>
        <v>#VALUE!</v>
      </c>
      <c r="EN52" s="94" t="e">
        <f t="shared" si="253"/>
        <v>#VALUE!</v>
      </c>
      <c r="EO52" s="94" t="e">
        <f t="shared" si="253"/>
        <v>#VALUE!</v>
      </c>
      <c r="EP52" s="94" t="e">
        <f t="shared" si="253"/>
        <v>#VALUE!</v>
      </c>
      <c r="EQ52" s="94" t="e">
        <f t="shared" si="253"/>
        <v>#VALUE!</v>
      </c>
      <c r="ER52" s="94" t="e">
        <f t="shared" si="253"/>
        <v>#VALUE!</v>
      </c>
      <c r="ES52" s="94" t="e">
        <f t="shared" si="253"/>
        <v>#VALUE!</v>
      </c>
      <c r="ET52" s="94" t="e">
        <f t="shared" si="253"/>
        <v>#VALUE!</v>
      </c>
      <c r="EU52" s="94" t="e">
        <f t="shared" si="253"/>
        <v>#VALUE!</v>
      </c>
      <c r="EV52" s="94" t="e">
        <f t="shared" si="253"/>
        <v>#VALUE!</v>
      </c>
      <c r="EW52" s="94" t="e">
        <f t="shared" si="253"/>
        <v>#VALUE!</v>
      </c>
      <c r="EX52" s="94" t="e">
        <f t="shared" si="253"/>
        <v>#VALUE!</v>
      </c>
      <c r="EY52" s="94" t="e">
        <f t="shared" ref="EY52:GD52" si="254">EX52*(1+$M52)</f>
        <v>#VALUE!</v>
      </c>
      <c r="EZ52" s="94" t="e">
        <f t="shared" si="254"/>
        <v>#VALUE!</v>
      </c>
      <c r="FA52" s="94" t="e">
        <f t="shared" si="254"/>
        <v>#VALUE!</v>
      </c>
      <c r="FB52" s="94" t="e">
        <f t="shared" si="254"/>
        <v>#VALUE!</v>
      </c>
      <c r="FC52" s="94" t="e">
        <f t="shared" si="254"/>
        <v>#VALUE!</v>
      </c>
      <c r="FD52" s="94" t="e">
        <f t="shared" si="254"/>
        <v>#VALUE!</v>
      </c>
      <c r="FE52" s="94" t="e">
        <f t="shared" si="254"/>
        <v>#VALUE!</v>
      </c>
      <c r="FF52" s="94" t="e">
        <f t="shared" si="254"/>
        <v>#VALUE!</v>
      </c>
      <c r="FG52" s="94" t="e">
        <f t="shared" si="254"/>
        <v>#VALUE!</v>
      </c>
      <c r="FH52" s="94" t="e">
        <f t="shared" si="254"/>
        <v>#VALUE!</v>
      </c>
      <c r="FI52" s="94" t="e">
        <f t="shared" si="254"/>
        <v>#VALUE!</v>
      </c>
      <c r="FJ52" s="94" t="e">
        <f t="shared" si="254"/>
        <v>#VALUE!</v>
      </c>
      <c r="FK52" s="94" t="e">
        <f t="shared" si="254"/>
        <v>#VALUE!</v>
      </c>
      <c r="FL52" s="94" t="e">
        <f t="shared" si="254"/>
        <v>#VALUE!</v>
      </c>
      <c r="FM52" s="94" t="e">
        <f t="shared" si="254"/>
        <v>#VALUE!</v>
      </c>
      <c r="FN52" s="94" t="e">
        <f t="shared" si="254"/>
        <v>#VALUE!</v>
      </c>
      <c r="FO52" s="94" t="e">
        <f t="shared" si="254"/>
        <v>#VALUE!</v>
      </c>
      <c r="FP52" s="94" t="e">
        <f t="shared" si="254"/>
        <v>#VALUE!</v>
      </c>
      <c r="FQ52" s="94" t="e">
        <f t="shared" si="254"/>
        <v>#VALUE!</v>
      </c>
      <c r="FR52" s="94" t="e">
        <f t="shared" si="254"/>
        <v>#VALUE!</v>
      </c>
      <c r="FS52" s="94" t="e">
        <f t="shared" si="254"/>
        <v>#VALUE!</v>
      </c>
      <c r="FT52" s="94" t="e">
        <f t="shared" si="254"/>
        <v>#VALUE!</v>
      </c>
      <c r="FU52" s="94" t="e">
        <f t="shared" si="254"/>
        <v>#VALUE!</v>
      </c>
      <c r="FV52" s="94" t="e">
        <f t="shared" si="254"/>
        <v>#VALUE!</v>
      </c>
      <c r="FW52" s="94" t="e">
        <f t="shared" si="254"/>
        <v>#VALUE!</v>
      </c>
      <c r="FX52" s="94" t="e">
        <f t="shared" si="254"/>
        <v>#VALUE!</v>
      </c>
      <c r="FY52" s="94" t="e">
        <f t="shared" si="254"/>
        <v>#VALUE!</v>
      </c>
      <c r="FZ52" s="94" t="e">
        <f t="shared" si="254"/>
        <v>#VALUE!</v>
      </c>
      <c r="GA52" s="94" t="e">
        <f t="shared" si="254"/>
        <v>#VALUE!</v>
      </c>
      <c r="GB52" s="94" t="e">
        <f t="shared" si="254"/>
        <v>#VALUE!</v>
      </c>
      <c r="GC52" s="94" t="e">
        <f t="shared" si="254"/>
        <v>#VALUE!</v>
      </c>
      <c r="GD52" s="94" t="e">
        <f t="shared" si="254"/>
        <v>#VALUE!</v>
      </c>
      <c r="GE52" s="94" t="e">
        <f t="shared" ref="GE52:HH52" si="255">GD52*(1+$M52)</f>
        <v>#VALUE!</v>
      </c>
      <c r="GF52" s="94" t="e">
        <f t="shared" si="255"/>
        <v>#VALUE!</v>
      </c>
      <c r="GG52" s="94" t="e">
        <f t="shared" si="255"/>
        <v>#VALUE!</v>
      </c>
      <c r="GH52" s="94" t="e">
        <f t="shared" si="255"/>
        <v>#VALUE!</v>
      </c>
      <c r="GI52" s="94" t="e">
        <f t="shared" si="255"/>
        <v>#VALUE!</v>
      </c>
      <c r="GJ52" s="94" t="e">
        <f t="shared" si="255"/>
        <v>#VALUE!</v>
      </c>
      <c r="GK52" s="94" t="e">
        <f t="shared" si="255"/>
        <v>#VALUE!</v>
      </c>
      <c r="GL52" s="94" t="e">
        <f t="shared" si="255"/>
        <v>#VALUE!</v>
      </c>
      <c r="GM52" s="94" t="e">
        <f t="shared" si="255"/>
        <v>#VALUE!</v>
      </c>
      <c r="GN52" s="94" t="e">
        <f t="shared" si="255"/>
        <v>#VALUE!</v>
      </c>
      <c r="GO52" s="94" t="e">
        <f t="shared" si="255"/>
        <v>#VALUE!</v>
      </c>
      <c r="GP52" s="94" t="e">
        <f t="shared" si="255"/>
        <v>#VALUE!</v>
      </c>
      <c r="GQ52" s="94" t="e">
        <f t="shared" si="255"/>
        <v>#VALUE!</v>
      </c>
      <c r="GR52" s="94" t="e">
        <f t="shared" si="255"/>
        <v>#VALUE!</v>
      </c>
      <c r="GS52" s="94" t="e">
        <f t="shared" si="255"/>
        <v>#VALUE!</v>
      </c>
      <c r="GT52" s="94" t="e">
        <f t="shared" si="255"/>
        <v>#VALUE!</v>
      </c>
      <c r="GU52" s="94" t="e">
        <f t="shared" si="255"/>
        <v>#VALUE!</v>
      </c>
      <c r="GV52" s="94" t="e">
        <f t="shared" si="255"/>
        <v>#VALUE!</v>
      </c>
      <c r="GW52" s="94" t="e">
        <f t="shared" si="255"/>
        <v>#VALUE!</v>
      </c>
      <c r="GX52" s="94" t="e">
        <f t="shared" si="255"/>
        <v>#VALUE!</v>
      </c>
      <c r="GY52" s="94" t="e">
        <f t="shared" si="255"/>
        <v>#VALUE!</v>
      </c>
      <c r="GZ52" s="94" t="e">
        <f t="shared" si="255"/>
        <v>#VALUE!</v>
      </c>
      <c r="HA52" s="94" t="e">
        <f t="shared" si="255"/>
        <v>#VALUE!</v>
      </c>
      <c r="HB52" s="94" t="e">
        <f t="shared" si="255"/>
        <v>#VALUE!</v>
      </c>
      <c r="HC52" s="94" t="e">
        <f t="shared" si="255"/>
        <v>#VALUE!</v>
      </c>
      <c r="HD52" s="94" t="e">
        <f t="shared" si="255"/>
        <v>#VALUE!</v>
      </c>
      <c r="HE52" s="94" t="e">
        <f t="shared" si="255"/>
        <v>#VALUE!</v>
      </c>
      <c r="HF52" s="94" t="e">
        <f t="shared" si="255"/>
        <v>#VALUE!</v>
      </c>
      <c r="HG52" s="94" t="e">
        <f t="shared" si="255"/>
        <v>#VALUE!</v>
      </c>
      <c r="HH52" s="94" t="e">
        <f t="shared" si="255"/>
        <v>#VALUE!</v>
      </c>
    </row>
    <row r="53" spans="1:216" ht="16.5" hidden="1" customHeight="1">
      <c r="A53" s="236" t="str">
        <f>'Exhibit MPG-7'!A53</f>
        <v/>
      </c>
      <c r="B53" s="236"/>
      <c r="C53" s="326" t="str">
        <f>'Exhibit MPG-7'!D53</f>
        <v/>
      </c>
      <c r="D53" s="41"/>
      <c r="E53" s="46" t="str">
        <f ca="1">'Exhibit MPG-9'!F53</f>
        <v/>
      </c>
      <c r="F53" s="46" t="str">
        <f>'Exhibit MPG-9'!H53</f>
        <v/>
      </c>
      <c r="G53" s="411" t="str">
        <f>'Exhibit MPG-8'!O53</f>
        <v/>
      </c>
      <c r="H53" s="415" t="str">
        <f>IF('Exhibit MPG-7'!$B53,IFERROR(G53-($G53-$M53)/6,"N/A"),"")</f>
        <v/>
      </c>
      <c r="I53" s="415" t="str">
        <f>IF('Exhibit MPG-7'!$B53,IFERROR(H53-($G53-$M53)/6,"N/A"),"")</f>
        <v/>
      </c>
      <c r="J53" s="415" t="str">
        <f>IF('Exhibit MPG-7'!$B53,IFERROR(I53-($G53-$M53)/6,"N/A"),"")</f>
        <v/>
      </c>
      <c r="K53" s="415" t="str">
        <f>IF('Exhibit MPG-7'!$B53,IFERROR(J53-($G53-$M53)/6,"N/A"),"")</f>
        <v/>
      </c>
      <c r="L53" s="415" t="str">
        <f>IF('Exhibit MPG-7'!$B53,IFERROR(K53-($G53-$M53)/6,"N/A"),"")</f>
        <v/>
      </c>
      <c r="M53" s="415" t="str">
        <f>IF('Exhibit MPG-7'!$B53,$M$13,"")</f>
        <v/>
      </c>
      <c r="N53" s="411" t="str">
        <f>IF('Exhibit MPG-7'!$B53,IFERROR(IRR(P53:HH53),"N/A"),"")</f>
        <v/>
      </c>
      <c r="P53" s="154" t="e">
        <f t="shared" ca="1" si="201"/>
        <v>#VALUE!</v>
      </c>
      <c r="Q53" s="94" t="e">
        <f t="shared" si="202"/>
        <v>#VALUE!</v>
      </c>
      <c r="R53" s="94" t="e">
        <f t="shared" ref="R53:U62" si="256">Q53*(1+$G53)</f>
        <v>#VALUE!</v>
      </c>
      <c r="S53" s="94" t="e">
        <f t="shared" si="256"/>
        <v>#VALUE!</v>
      </c>
      <c r="T53" s="94" t="e">
        <f t="shared" si="256"/>
        <v>#VALUE!</v>
      </c>
      <c r="U53" s="94" t="e">
        <f t="shared" si="256"/>
        <v>#VALUE!</v>
      </c>
      <c r="V53" s="94" t="e">
        <f t="shared" si="203"/>
        <v>#VALUE!</v>
      </c>
      <c r="W53" s="94" t="e">
        <f t="shared" si="204"/>
        <v>#VALUE!</v>
      </c>
      <c r="X53" s="94" t="e">
        <f t="shared" si="205"/>
        <v>#VALUE!</v>
      </c>
      <c r="Y53" s="94" t="e">
        <f t="shared" si="206"/>
        <v>#VALUE!</v>
      </c>
      <c r="Z53" s="94" t="e">
        <f t="shared" si="207"/>
        <v>#VALUE!</v>
      </c>
      <c r="AA53" s="94" t="e">
        <f t="shared" ref="AA53:BF53" si="257">Z53*(1+$M53)</f>
        <v>#VALUE!</v>
      </c>
      <c r="AB53" s="94" t="e">
        <f t="shared" si="257"/>
        <v>#VALUE!</v>
      </c>
      <c r="AC53" s="94" t="e">
        <f t="shared" si="257"/>
        <v>#VALUE!</v>
      </c>
      <c r="AD53" s="94" t="e">
        <f t="shared" si="257"/>
        <v>#VALUE!</v>
      </c>
      <c r="AE53" s="94" t="e">
        <f t="shared" si="257"/>
        <v>#VALUE!</v>
      </c>
      <c r="AF53" s="94" t="e">
        <f t="shared" si="257"/>
        <v>#VALUE!</v>
      </c>
      <c r="AG53" s="94" t="e">
        <f t="shared" si="257"/>
        <v>#VALUE!</v>
      </c>
      <c r="AH53" s="94" t="e">
        <f t="shared" si="257"/>
        <v>#VALUE!</v>
      </c>
      <c r="AI53" s="94" t="e">
        <f t="shared" si="257"/>
        <v>#VALUE!</v>
      </c>
      <c r="AJ53" s="94" t="e">
        <f t="shared" si="257"/>
        <v>#VALUE!</v>
      </c>
      <c r="AK53" s="94" t="e">
        <f t="shared" si="257"/>
        <v>#VALUE!</v>
      </c>
      <c r="AL53" s="94" t="e">
        <f t="shared" si="257"/>
        <v>#VALUE!</v>
      </c>
      <c r="AM53" s="94" t="e">
        <f t="shared" si="257"/>
        <v>#VALUE!</v>
      </c>
      <c r="AN53" s="94" t="e">
        <f t="shared" si="257"/>
        <v>#VALUE!</v>
      </c>
      <c r="AO53" s="94" t="e">
        <f t="shared" si="257"/>
        <v>#VALUE!</v>
      </c>
      <c r="AP53" s="94" t="e">
        <f t="shared" si="257"/>
        <v>#VALUE!</v>
      </c>
      <c r="AQ53" s="94" t="e">
        <f t="shared" si="257"/>
        <v>#VALUE!</v>
      </c>
      <c r="AR53" s="94" t="e">
        <f t="shared" si="257"/>
        <v>#VALUE!</v>
      </c>
      <c r="AS53" s="94" t="e">
        <f t="shared" si="257"/>
        <v>#VALUE!</v>
      </c>
      <c r="AT53" s="94" t="e">
        <f t="shared" si="257"/>
        <v>#VALUE!</v>
      </c>
      <c r="AU53" s="94" t="e">
        <f t="shared" si="257"/>
        <v>#VALUE!</v>
      </c>
      <c r="AV53" s="94" t="e">
        <f t="shared" si="257"/>
        <v>#VALUE!</v>
      </c>
      <c r="AW53" s="94" t="e">
        <f t="shared" si="257"/>
        <v>#VALUE!</v>
      </c>
      <c r="AX53" s="94" t="e">
        <f t="shared" si="257"/>
        <v>#VALUE!</v>
      </c>
      <c r="AY53" s="94" t="e">
        <f t="shared" si="257"/>
        <v>#VALUE!</v>
      </c>
      <c r="AZ53" s="94" t="e">
        <f t="shared" si="257"/>
        <v>#VALUE!</v>
      </c>
      <c r="BA53" s="94" t="e">
        <f t="shared" si="257"/>
        <v>#VALUE!</v>
      </c>
      <c r="BB53" s="94" t="e">
        <f t="shared" si="257"/>
        <v>#VALUE!</v>
      </c>
      <c r="BC53" s="94" t="e">
        <f t="shared" si="257"/>
        <v>#VALUE!</v>
      </c>
      <c r="BD53" s="94" t="e">
        <f t="shared" si="257"/>
        <v>#VALUE!</v>
      </c>
      <c r="BE53" s="94" t="e">
        <f t="shared" si="257"/>
        <v>#VALUE!</v>
      </c>
      <c r="BF53" s="94" t="e">
        <f t="shared" si="257"/>
        <v>#VALUE!</v>
      </c>
      <c r="BG53" s="94" t="e">
        <f t="shared" ref="BG53:CL53" si="258">BF53*(1+$M53)</f>
        <v>#VALUE!</v>
      </c>
      <c r="BH53" s="94" t="e">
        <f t="shared" si="258"/>
        <v>#VALUE!</v>
      </c>
      <c r="BI53" s="94" t="e">
        <f t="shared" si="258"/>
        <v>#VALUE!</v>
      </c>
      <c r="BJ53" s="94" t="e">
        <f t="shared" si="258"/>
        <v>#VALUE!</v>
      </c>
      <c r="BK53" s="94" t="e">
        <f t="shared" si="258"/>
        <v>#VALUE!</v>
      </c>
      <c r="BL53" s="94" t="e">
        <f t="shared" si="258"/>
        <v>#VALUE!</v>
      </c>
      <c r="BM53" s="94" t="e">
        <f t="shared" si="258"/>
        <v>#VALUE!</v>
      </c>
      <c r="BN53" s="94" t="e">
        <f t="shared" si="258"/>
        <v>#VALUE!</v>
      </c>
      <c r="BO53" s="94" t="e">
        <f t="shared" si="258"/>
        <v>#VALUE!</v>
      </c>
      <c r="BP53" s="94" t="e">
        <f t="shared" si="258"/>
        <v>#VALUE!</v>
      </c>
      <c r="BQ53" s="94" t="e">
        <f t="shared" si="258"/>
        <v>#VALUE!</v>
      </c>
      <c r="BR53" s="94" t="e">
        <f t="shared" si="258"/>
        <v>#VALUE!</v>
      </c>
      <c r="BS53" s="94" t="e">
        <f t="shared" si="258"/>
        <v>#VALUE!</v>
      </c>
      <c r="BT53" s="94" t="e">
        <f t="shared" si="258"/>
        <v>#VALUE!</v>
      </c>
      <c r="BU53" s="94" t="e">
        <f t="shared" si="258"/>
        <v>#VALUE!</v>
      </c>
      <c r="BV53" s="94" t="e">
        <f t="shared" si="258"/>
        <v>#VALUE!</v>
      </c>
      <c r="BW53" s="94" t="e">
        <f t="shared" si="258"/>
        <v>#VALUE!</v>
      </c>
      <c r="BX53" s="94" t="e">
        <f t="shared" si="258"/>
        <v>#VALUE!</v>
      </c>
      <c r="BY53" s="94" t="e">
        <f t="shared" si="258"/>
        <v>#VALUE!</v>
      </c>
      <c r="BZ53" s="94" t="e">
        <f t="shared" si="258"/>
        <v>#VALUE!</v>
      </c>
      <c r="CA53" s="94" t="e">
        <f t="shared" si="258"/>
        <v>#VALUE!</v>
      </c>
      <c r="CB53" s="94" t="e">
        <f t="shared" si="258"/>
        <v>#VALUE!</v>
      </c>
      <c r="CC53" s="94" t="e">
        <f t="shared" si="258"/>
        <v>#VALUE!</v>
      </c>
      <c r="CD53" s="94" t="e">
        <f t="shared" si="258"/>
        <v>#VALUE!</v>
      </c>
      <c r="CE53" s="94" t="e">
        <f t="shared" si="258"/>
        <v>#VALUE!</v>
      </c>
      <c r="CF53" s="94" t="e">
        <f t="shared" si="258"/>
        <v>#VALUE!</v>
      </c>
      <c r="CG53" s="94" t="e">
        <f t="shared" si="258"/>
        <v>#VALUE!</v>
      </c>
      <c r="CH53" s="94" t="e">
        <f t="shared" si="258"/>
        <v>#VALUE!</v>
      </c>
      <c r="CI53" s="94" t="e">
        <f t="shared" si="258"/>
        <v>#VALUE!</v>
      </c>
      <c r="CJ53" s="94" t="e">
        <f t="shared" si="258"/>
        <v>#VALUE!</v>
      </c>
      <c r="CK53" s="94" t="e">
        <f t="shared" si="258"/>
        <v>#VALUE!</v>
      </c>
      <c r="CL53" s="94" t="e">
        <f t="shared" si="258"/>
        <v>#VALUE!</v>
      </c>
      <c r="CM53" s="94" t="e">
        <f t="shared" ref="CM53:DR53" si="259">CL53*(1+$M53)</f>
        <v>#VALUE!</v>
      </c>
      <c r="CN53" s="94" t="e">
        <f t="shared" si="259"/>
        <v>#VALUE!</v>
      </c>
      <c r="CO53" s="94" t="e">
        <f t="shared" si="259"/>
        <v>#VALUE!</v>
      </c>
      <c r="CP53" s="94" t="e">
        <f t="shared" si="259"/>
        <v>#VALUE!</v>
      </c>
      <c r="CQ53" s="94" t="e">
        <f t="shared" si="259"/>
        <v>#VALUE!</v>
      </c>
      <c r="CR53" s="94" t="e">
        <f t="shared" si="259"/>
        <v>#VALUE!</v>
      </c>
      <c r="CS53" s="94" t="e">
        <f t="shared" si="259"/>
        <v>#VALUE!</v>
      </c>
      <c r="CT53" s="94" t="e">
        <f t="shared" si="259"/>
        <v>#VALUE!</v>
      </c>
      <c r="CU53" s="94" t="e">
        <f t="shared" si="259"/>
        <v>#VALUE!</v>
      </c>
      <c r="CV53" s="94" t="e">
        <f t="shared" si="259"/>
        <v>#VALUE!</v>
      </c>
      <c r="CW53" s="94" t="e">
        <f t="shared" si="259"/>
        <v>#VALUE!</v>
      </c>
      <c r="CX53" s="94" t="e">
        <f t="shared" si="259"/>
        <v>#VALUE!</v>
      </c>
      <c r="CY53" s="94" t="e">
        <f t="shared" si="259"/>
        <v>#VALUE!</v>
      </c>
      <c r="CZ53" s="94" t="e">
        <f t="shared" si="259"/>
        <v>#VALUE!</v>
      </c>
      <c r="DA53" s="94" t="e">
        <f t="shared" si="259"/>
        <v>#VALUE!</v>
      </c>
      <c r="DB53" s="94" t="e">
        <f t="shared" si="259"/>
        <v>#VALUE!</v>
      </c>
      <c r="DC53" s="94" t="e">
        <f t="shared" si="259"/>
        <v>#VALUE!</v>
      </c>
      <c r="DD53" s="94" t="e">
        <f t="shared" si="259"/>
        <v>#VALUE!</v>
      </c>
      <c r="DE53" s="94" t="e">
        <f t="shared" si="259"/>
        <v>#VALUE!</v>
      </c>
      <c r="DF53" s="94" t="e">
        <f t="shared" si="259"/>
        <v>#VALUE!</v>
      </c>
      <c r="DG53" s="94" t="e">
        <f t="shared" si="259"/>
        <v>#VALUE!</v>
      </c>
      <c r="DH53" s="94" t="e">
        <f t="shared" si="259"/>
        <v>#VALUE!</v>
      </c>
      <c r="DI53" s="94" t="e">
        <f t="shared" si="259"/>
        <v>#VALUE!</v>
      </c>
      <c r="DJ53" s="94" t="e">
        <f t="shared" si="259"/>
        <v>#VALUE!</v>
      </c>
      <c r="DK53" s="94" t="e">
        <f t="shared" si="259"/>
        <v>#VALUE!</v>
      </c>
      <c r="DL53" s="94" t="e">
        <f t="shared" si="259"/>
        <v>#VALUE!</v>
      </c>
      <c r="DM53" s="94" t="e">
        <f t="shared" si="259"/>
        <v>#VALUE!</v>
      </c>
      <c r="DN53" s="94" t="e">
        <f t="shared" si="259"/>
        <v>#VALUE!</v>
      </c>
      <c r="DO53" s="94" t="e">
        <f t="shared" si="259"/>
        <v>#VALUE!</v>
      </c>
      <c r="DP53" s="94" t="e">
        <f t="shared" si="259"/>
        <v>#VALUE!</v>
      </c>
      <c r="DQ53" s="94" t="e">
        <f t="shared" si="259"/>
        <v>#VALUE!</v>
      </c>
      <c r="DR53" s="94" t="e">
        <f t="shared" si="259"/>
        <v>#VALUE!</v>
      </c>
      <c r="DS53" s="94" t="e">
        <f t="shared" ref="DS53:EX53" si="260">DR53*(1+$M53)</f>
        <v>#VALUE!</v>
      </c>
      <c r="DT53" s="94" t="e">
        <f t="shared" si="260"/>
        <v>#VALUE!</v>
      </c>
      <c r="DU53" s="94" t="e">
        <f t="shared" si="260"/>
        <v>#VALUE!</v>
      </c>
      <c r="DV53" s="94" t="e">
        <f t="shared" si="260"/>
        <v>#VALUE!</v>
      </c>
      <c r="DW53" s="94" t="e">
        <f t="shared" si="260"/>
        <v>#VALUE!</v>
      </c>
      <c r="DX53" s="94" t="e">
        <f t="shared" si="260"/>
        <v>#VALUE!</v>
      </c>
      <c r="DY53" s="94" t="e">
        <f t="shared" si="260"/>
        <v>#VALUE!</v>
      </c>
      <c r="DZ53" s="94" t="e">
        <f t="shared" si="260"/>
        <v>#VALUE!</v>
      </c>
      <c r="EA53" s="94" t="e">
        <f t="shared" si="260"/>
        <v>#VALUE!</v>
      </c>
      <c r="EB53" s="94" t="e">
        <f t="shared" si="260"/>
        <v>#VALUE!</v>
      </c>
      <c r="EC53" s="94" t="e">
        <f t="shared" si="260"/>
        <v>#VALUE!</v>
      </c>
      <c r="ED53" s="94" t="e">
        <f t="shared" si="260"/>
        <v>#VALUE!</v>
      </c>
      <c r="EE53" s="94" t="e">
        <f t="shared" si="260"/>
        <v>#VALUE!</v>
      </c>
      <c r="EF53" s="94" t="e">
        <f t="shared" si="260"/>
        <v>#VALUE!</v>
      </c>
      <c r="EG53" s="94" t="e">
        <f t="shared" si="260"/>
        <v>#VALUE!</v>
      </c>
      <c r="EH53" s="94" t="e">
        <f t="shared" si="260"/>
        <v>#VALUE!</v>
      </c>
      <c r="EI53" s="94" t="e">
        <f t="shared" si="260"/>
        <v>#VALUE!</v>
      </c>
      <c r="EJ53" s="94" t="e">
        <f t="shared" si="260"/>
        <v>#VALUE!</v>
      </c>
      <c r="EK53" s="94" t="e">
        <f t="shared" si="260"/>
        <v>#VALUE!</v>
      </c>
      <c r="EL53" s="94" t="e">
        <f t="shared" si="260"/>
        <v>#VALUE!</v>
      </c>
      <c r="EM53" s="94" t="e">
        <f t="shared" si="260"/>
        <v>#VALUE!</v>
      </c>
      <c r="EN53" s="94" t="e">
        <f t="shared" si="260"/>
        <v>#VALUE!</v>
      </c>
      <c r="EO53" s="94" t="e">
        <f t="shared" si="260"/>
        <v>#VALUE!</v>
      </c>
      <c r="EP53" s="94" t="e">
        <f t="shared" si="260"/>
        <v>#VALUE!</v>
      </c>
      <c r="EQ53" s="94" t="e">
        <f t="shared" si="260"/>
        <v>#VALUE!</v>
      </c>
      <c r="ER53" s="94" t="e">
        <f t="shared" si="260"/>
        <v>#VALUE!</v>
      </c>
      <c r="ES53" s="94" t="e">
        <f t="shared" si="260"/>
        <v>#VALUE!</v>
      </c>
      <c r="ET53" s="94" t="e">
        <f t="shared" si="260"/>
        <v>#VALUE!</v>
      </c>
      <c r="EU53" s="94" t="e">
        <f t="shared" si="260"/>
        <v>#VALUE!</v>
      </c>
      <c r="EV53" s="94" t="e">
        <f t="shared" si="260"/>
        <v>#VALUE!</v>
      </c>
      <c r="EW53" s="94" t="e">
        <f t="shared" si="260"/>
        <v>#VALUE!</v>
      </c>
      <c r="EX53" s="94" t="e">
        <f t="shared" si="260"/>
        <v>#VALUE!</v>
      </c>
      <c r="EY53" s="94" t="e">
        <f t="shared" ref="EY53:GD53" si="261">EX53*(1+$M53)</f>
        <v>#VALUE!</v>
      </c>
      <c r="EZ53" s="94" t="e">
        <f t="shared" si="261"/>
        <v>#VALUE!</v>
      </c>
      <c r="FA53" s="94" t="e">
        <f t="shared" si="261"/>
        <v>#VALUE!</v>
      </c>
      <c r="FB53" s="94" t="e">
        <f t="shared" si="261"/>
        <v>#VALUE!</v>
      </c>
      <c r="FC53" s="94" t="e">
        <f t="shared" si="261"/>
        <v>#VALUE!</v>
      </c>
      <c r="FD53" s="94" t="e">
        <f t="shared" si="261"/>
        <v>#VALUE!</v>
      </c>
      <c r="FE53" s="94" t="e">
        <f t="shared" si="261"/>
        <v>#VALUE!</v>
      </c>
      <c r="FF53" s="94" t="e">
        <f t="shared" si="261"/>
        <v>#VALUE!</v>
      </c>
      <c r="FG53" s="94" t="e">
        <f t="shared" si="261"/>
        <v>#VALUE!</v>
      </c>
      <c r="FH53" s="94" t="e">
        <f t="shared" si="261"/>
        <v>#VALUE!</v>
      </c>
      <c r="FI53" s="94" t="e">
        <f t="shared" si="261"/>
        <v>#VALUE!</v>
      </c>
      <c r="FJ53" s="94" t="e">
        <f t="shared" si="261"/>
        <v>#VALUE!</v>
      </c>
      <c r="FK53" s="94" t="e">
        <f t="shared" si="261"/>
        <v>#VALUE!</v>
      </c>
      <c r="FL53" s="94" t="e">
        <f t="shared" si="261"/>
        <v>#VALUE!</v>
      </c>
      <c r="FM53" s="94" t="e">
        <f t="shared" si="261"/>
        <v>#VALUE!</v>
      </c>
      <c r="FN53" s="94" t="e">
        <f t="shared" si="261"/>
        <v>#VALUE!</v>
      </c>
      <c r="FO53" s="94" t="e">
        <f t="shared" si="261"/>
        <v>#VALUE!</v>
      </c>
      <c r="FP53" s="94" t="e">
        <f t="shared" si="261"/>
        <v>#VALUE!</v>
      </c>
      <c r="FQ53" s="94" t="e">
        <f t="shared" si="261"/>
        <v>#VALUE!</v>
      </c>
      <c r="FR53" s="94" t="e">
        <f t="shared" si="261"/>
        <v>#VALUE!</v>
      </c>
      <c r="FS53" s="94" t="e">
        <f t="shared" si="261"/>
        <v>#VALUE!</v>
      </c>
      <c r="FT53" s="94" t="e">
        <f t="shared" si="261"/>
        <v>#VALUE!</v>
      </c>
      <c r="FU53" s="94" t="e">
        <f t="shared" si="261"/>
        <v>#VALUE!</v>
      </c>
      <c r="FV53" s="94" t="e">
        <f t="shared" si="261"/>
        <v>#VALUE!</v>
      </c>
      <c r="FW53" s="94" t="e">
        <f t="shared" si="261"/>
        <v>#VALUE!</v>
      </c>
      <c r="FX53" s="94" t="e">
        <f t="shared" si="261"/>
        <v>#VALUE!</v>
      </c>
      <c r="FY53" s="94" t="e">
        <f t="shared" si="261"/>
        <v>#VALUE!</v>
      </c>
      <c r="FZ53" s="94" t="e">
        <f t="shared" si="261"/>
        <v>#VALUE!</v>
      </c>
      <c r="GA53" s="94" t="e">
        <f t="shared" si="261"/>
        <v>#VALUE!</v>
      </c>
      <c r="GB53" s="94" t="e">
        <f t="shared" si="261"/>
        <v>#VALUE!</v>
      </c>
      <c r="GC53" s="94" t="e">
        <f t="shared" si="261"/>
        <v>#VALUE!</v>
      </c>
      <c r="GD53" s="94" t="e">
        <f t="shared" si="261"/>
        <v>#VALUE!</v>
      </c>
      <c r="GE53" s="94" t="e">
        <f t="shared" ref="GE53:HH53" si="262">GD53*(1+$M53)</f>
        <v>#VALUE!</v>
      </c>
      <c r="GF53" s="94" t="e">
        <f t="shared" si="262"/>
        <v>#VALUE!</v>
      </c>
      <c r="GG53" s="94" t="e">
        <f t="shared" si="262"/>
        <v>#VALUE!</v>
      </c>
      <c r="GH53" s="94" t="e">
        <f t="shared" si="262"/>
        <v>#VALUE!</v>
      </c>
      <c r="GI53" s="94" t="e">
        <f t="shared" si="262"/>
        <v>#VALUE!</v>
      </c>
      <c r="GJ53" s="94" t="e">
        <f t="shared" si="262"/>
        <v>#VALUE!</v>
      </c>
      <c r="GK53" s="94" t="e">
        <f t="shared" si="262"/>
        <v>#VALUE!</v>
      </c>
      <c r="GL53" s="94" t="e">
        <f t="shared" si="262"/>
        <v>#VALUE!</v>
      </c>
      <c r="GM53" s="94" t="e">
        <f t="shared" si="262"/>
        <v>#VALUE!</v>
      </c>
      <c r="GN53" s="94" t="e">
        <f t="shared" si="262"/>
        <v>#VALUE!</v>
      </c>
      <c r="GO53" s="94" t="e">
        <f t="shared" si="262"/>
        <v>#VALUE!</v>
      </c>
      <c r="GP53" s="94" t="e">
        <f t="shared" si="262"/>
        <v>#VALUE!</v>
      </c>
      <c r="GQ53" s="94" t="e">
        <f t="shared" si="262"/>
        <v>#VALUE!</v>
      </c>
      <c r="GR53" s="94" t="e">
        <f t="shared" si="262"/>
        <v>#VALUE!</v>
      </c>
      <c r="GS53" s="94" t="e">
        <f t="shared" si="262"/>
        <v>#VALUE!</v>
      </c>
      <c r="GT53" s="94" t="e">
        <f t="shared" si="262"/>
        <v>#VALUE!</v>
      </c>
      <c r="GU53" s="94" t="e">
        <f t="shared" si="262"/>
        <v>#VALUE!</v>
      </c>
      <c r="GV53" s="94" t="e">
        <f t="shared" si="262"/>
        <v>#VALUE!</v>
      </c>
      <c r="GW53" s="94" t="e">
        <f t="shared" si="262"/>
        <v>#VALUE!</v>
      </c>
      <c r="GX53" s="94" t="e">
        <f t="shared" si="262"/>
        <v>#VALUE!</v>
      </c>
      <c r="GY53" s="94" t="e">
        <f t="shared" si="262"/>
        <v>#VALUE!</v>
      </c>
      <c r="GZ53" s="94" t="e">
        <f t="shared" si="262"/>
        <v>#VALUE!</v>
      </c>
      <c r="HA53" s="94" t="e">
        <f t="shared" si="262"/>
        <v>#VALUE!</v>
      </c>
      <c r="HB53" s="94" t="e">
        <f t="shared" si="262"/>
        <v>#VALUE!</v>
      </c>
      <c r="HC53" s="94" t="e">
        <f t="shared" si="262"/>
        <v>#VALUE!</v>
      </c>
      <c r="HD53" s="94" t="e">
        <f t="shared" si="262"/>
        <v>#VALUE!</v>
      </c>
      <c r="HE53" s="94" t="e">
        <f t="shared" si="262"/>
        <v>#VALUE!</v>
      </c>
      <c r="HF53" s="94" t="e">
        <f t="shared" si="262"/>
        <v>#VALUE!</v>
      </c>
      <c r="HG53" s="94" t="e">
        <f t="shared" si="262"/>
        <v>#VALUE!</v>
      </c>
      <c r="HH53" s="94" t="e">
        <f t="shared" si="262"/>
        <v>#VALUE!</v>
      </c>
    </row>
    <row r="54" spans="1:216" ht="16.5" hidden="1" customHeight="1">
      <c r="A54" s="236" t="str">
        <f>'Exhibit MPG-7'!A54</f>
        <v/>
      </c>
      <c r="B54" s="236"/>
      <c r="C54" s="326" t="str">
        <f>'Exhibit MPG-7'!D54</f>
        <v/>
      </c>
      <c r="D54" s="41"/>
      <c r="E54" s="46" t="str">
        <f ca="1">'Exhibit MPG-9'!F54</f>
        <v/>
      </c>
      <c r="F54" s="46" t="str">
        <f>'Exhibit MPG-9'!H54</f>
        <v/>
      </c>
      <c r="G54" s="411" t="str">
        <f>'Exhibit MPG-8'!O54</f>
        <v/>
      </c>
      <c r="H54" s="415" t="str">
        <f>IF('Exhibit MPG-7'!$B54,IFERROR(G54-($G54-$M54)/6,"N/A"),"")</f>
        <v/>
      </c>
      <c r="I54" s="415" t="str">
        <f>IF('Exhibit MPG-7'!$B54,IFERROR(H54-($G54-$M54)/6,"N/A"),"")</f>
        <v/>
      </c>
      <c r="J54" s="415" t="str">
        <f>IF('Exhibit MPG-7'!$B54,IFERROR(I54-($G54-$M54)/6,"N/A"),"")</f>
        <v/>
      </c>
      <c r="K54" s="415" t="str">
        <f>IF('Exhibit MPG-7'!$B54,IFERROR(J54-($G54-$M54)/6,"N/A"),"")</f>
        <v/>
      </c>
      <c r="L54" s="415" t="str">
        <f>IF('Exhibit MPG-7'!$B54,IFERROR(K54-($G54-$M54)/6,"N/A"),"")</f>
        <v/>
      </c>
      <c r="M54" s="415" t="str">
        <f>IF('Exhibit MPG-7'!$B54,$M$13,"")</f>
        <v/>
      </c>
      <c r="N54" s="411" t="str">
        <f>IF('Exhibit MPG-7'!$B54,IFERROR(IRR(P54:HH54),"N/A"),"")</f>
        <v/>
      </c>
      <c r="P54" s="154" t="e">
        <f t="shared" ca="1" si="201"/>
        <v>#VALUE!</v>
      </c>
      <c r="Q54" s="94" t="e">
        <f t="shared" si="202"/>
        <v>#VALUE!</v>
      </c>
      <c r="R54" s="94" t="e">
        <f t="shared" si="256"/>
        <v>#VALUE!</v>
      </c>
      <c r="S54" s="94" t="e">
        <f t="shared" si="256"/>
        <v>#VALUE!</v>
      </c>
      <c r="T54" s="94" t="e">
        <f t="shared" si="256"/>
        <v>#VALUE!</v>
      </c>
      <c r="U54" s="94" t="e">
        <f t="shared" si="256"/>
        <v>#VALUE!</v>
      </c>
      <c r="V54" s="94" t="e">
        <f t="shared" si="203"/>
        <v>#VALUE!</v>
      </c>
      <c r="W54" s="94" t="e">
        <f t="shared" si="204"/>
        <v>#VALUE!</v>
      </c>
      <c r="X54" s="94" t="e">
        <f t="shared" si="205"/>
        <v>#VALUE!</v>
      </c>
      <c r="Y54" s="94" t="e">
        <f t="shared" si="206"/>
        <v>#VALUE!</v>
      </c>
      <c r="Z54" s="94" t="e">
        <f t="shared" si="207"/>
        <v>#VALUE!</v>
      </c>
      <c r="AA54" s="94" t="e">
        <f t="shared" ref="AA54:BF54" si="263">Z54*(1+$M54)</f>
        <v>#VALUE!</v>
      </c>
      <c r="AB54" s="94" t="e">
        <f t="shared" si="263"/>
        <v>#VALUE!</v>
      </c>
      <c r="AC54" s="94" t="e">
        <f t="shared" si="263"/>
        <v>#VALUE!</v>
      </c>
      <c r="AD54" s="94" t="e">
        <f t="shared" si="263"/>
        <v>#VALUE!</v>
      </c>
      <c r="AE54" s="94" t="e">
        <f t="shared" si="263"/>
        <v>#VALUE!</v>
      </c>
      <c r="AF54" s="94" t="e">
        <f t="shared" si="263"/>
        <v>#VALUE!</v>
      </c>
      <c r="AG54" s="94" t="e">
        <f t="shared" si="263"/>
        <v>#VALUE!</v>
      </c>
      <c r="AH54" s="94" t="e">
        <f t="shared" si="263"/>
        <v>#VALUE!</v>
      </c>
      <c r="AI54" s="94" t="e">
        <f t="shared" si="263"/>
        <v>#VALUE!</v>
      </c>
      <c r="AJ54" s="94" t="e">
        <f t="shared" si="263"/>
        <v>#VALUE!</v>
      </c>
      <c r="AK54" s="94" t="e">
        <f t="shared" si="263"/>
        <v>#VALUE!</v>
      </c>
      <c r="AL54" s="94" t="e">
        <f t="shared" si="263"/>
        <v>#VALUE!</v>
      </c>
      <c r="AM54" s="94" t="e">
        <f t="shared" si="263"/>
        <v>#VALUE!</v>
      </c>
      <c r="AN54" s="94" t="e">
        <f t="shared" si="263"/>
        <v>#VALUE!</v>
      </c>
      <c r="AO54" s="94" t="e">
        <f t="shared" si="263"/>
        <v>#VALUE!</v>
      </c>
      <c r="AP54" s="94" t="e">
        <f t="shared" si="263"/>
        <v>#VALUE!</v>
      </c>
      <c r="AQ54" s="94" t="e">
        <f t="shared" si="263"/>
        <v>#VALUE!</v>
      </c>
      <c r="AR54" s="94" t="e">
        <f t="shared" si="263"/>
        <v>#VALUE!</v>
      </c>
      <c r="AS54" s="94" t="e">
        <f t="shared" si="263"/>
        <v>#VALUE!</v>
      </c>
      <c r="AT54" s="94" t="e">
        <f t="shared" si="263"/>
        <v>#VALUE!</v>
      </c>
      <c r="AU54" s="94" t="e">
        <f t="shared" si="263"/>
        <v>#VALUE!</v>
      </c>
      <c r="AV54" s="94" t="e">
        <f t="shared" si="263"/>
        <v>#VALUE!</v>
      </c>
      <c r="AW54" s="94" t="e">
        <f t="shared" si="263"/>
        <v>#VALUE!</v>
      </c>
      <c r="AX54" s="94" t="e">
        <f t="shared" si="263"/>
        <v>#VALUE!</v>
      </c>
      <c r="AY54" s="94" t="e">
        <f t="shared" si="263"/>
        <v>#VALUE!</v>
      </c>
      <c r="AZ54" s="94" t="e">
        <f t="shared" si="263"/>
        <v>#VALUE!</v>
      </c>
      <c r="BA54" s="94" t="e">
        <f t="shared" si="263"/>
        <v>#VALUE!</v>
      </c>
      <c r="BB54" s="94" t="e">
        <f t="shared" si="263"/>
        <v>#VALUE!</v>
      </c>
      <c r="BC54" s="94" t="e">
        <f t="shared" si="263"/>
        <v>#VALUE!</v>
      </c>
      <c r="BD54" s="94" t="e">
        <f t="shared" si="263"/>
        <v>#VALUE!</v>
      </c>
      <c r="BE54" s="94" t="e">
        <f t="shared" si="263"/>
        <v>#VALUE!</v>
      </c>
      <c r="BF54" s="94" t="e">
        <f t="shared" si="263"/>
        <v>#VALUE!</v>
      </c>
      <c r="BG54" s="94" t="e">
        <f t="shared" ref="BG54:CL54" si="264">BF54*(1+$M54)</f>
        <v>#VALUE!</v>
      </c>
      <c r="BH54" s="94" t="e">
        <f t="shared" si="264"/>
        <v>#VALUE!</v>
      </c>
      <c r="BI54" s="94" t="e">
        <f t="shared" si="264"/>
        <v>#VALUE!</v>
      </c>
      <c r="BJ54" s="94" t="e">
        <f t="shared" si="264"/>
        <v>#VALUE!</v>
      </c>
      <c r="BK54" s="94" t="e">
        <f t="shared" si="264"/>
        <v>#VALUE!</v>
      </c>
      <c r="BL54" s="94" t="e">
        <f t="shared" si="264"/>
        <v>#VALUE!</v>
      </c>
      <c r="BM54" s="94" t="e">
        <f t="shared" si="264"/>
        <v>#VALUE!</v>
      </c>
      <c r="BN54" s="94" t="e">
        <f t="shared" si="264"/>
        <v>#VALUE!</v>
      </c>
      <c r="BO54" s="94" t="e">
        <f t="shared" si="264"/>
        <v>#VALUE!</v>
      </c>
      <c r="BP54" s="94" t="e">
        <f t="shared" si="264"/>
        <v>#VALUE!</v>
      </c>
      <c r="BQ54" s="94" t="e">
        <f t="shared" si="264"/>
        <v>#VALUE!</v>
      </c>
      <c r="BR54" s="94" t="e">
        <f t="shared" si="264"/>
        <v>#VALUE!</v>
      </c>
      <c r="BS54" s="94" t="e">
        <f t="shared" si="264"/>
        <v>#VALUE!</v>
      </c>
      <c r="BT54" s="94" t="e">
        <f t="shared" si="264"/>
        <v>#VALUE!</v>
      </c>
      <c r="BU54" s="94" t="e">
        <f t="shared" si="264"/>
        <v>#VALUE!</v>
      </c>
      <c r="BV54" s="94" t="e">
        <f t="shared" si="264"/>
        <v>#VALUE!</v>
      </c>
      <c r="BW54" s="94" t="e">
        <f t="shared" si="264"/>
        <v>#VALUE!</v>
      </c>
      <c r="BX54" s="94" t="e">
        <f t="shared" si="264"/>
        <v>#VALUE!</v>
      </c>
      <c r="BY54" s="94" t="e">
        <f t="shared" si="264"/>
        <v>#VALUE!</v>
      </c>
      <c r="BZ54" s="94" t="e">
        <f t="shared" si="264"/>
        <v>#VALUE!</v>
      </c>
      <c r="CA54" s="94" t="e">
        <f t="shared" si="264"/>
        <v>#VALUE!</v>
      </c>
      <c r="CB54" s="94" t="e">
        <f t="shared" si="264"/>
        <v>#VALUE!</v>
      </c>
      <c r="CC54" s="94" t="e">
        <f t="shared" si="264"/>
        <v>#VALUE!</v>
      </c>
      <c r="CD54" s="94" t="e">
        <f t="shared" si="264"/>
        <v>#VALUE!</v>
      </c>
      <c r="CE54" s="94" t="e">
        <f t="shared" si="264"/>
        <v>#VALUE!</v>
      </c>
      <c r="CF54" s="94" t="e">
        <f t="shared" si="264"/>
        <v>#VALUE!</v>
      </c>
      <c r="CG54" s="94" t="e">
        <f t="shared" si="264"/>
        <v>#VALUE!</v>
      </c>
      <c r="CH54" s="94" t="e">
        <f t="shared" si="264"/>
        <v>#VALUE!</v>
      </c>
      <c r="CI54" s="94" t="e">
        <f t="shared" si="264"/>
        <v>#VALUE!</v>
      </c>
      <c r="CJ54" s="94" t="e">
        <f t="shared" si="264"/>
        <v>#VALUE!</v>
      </c>
      <c r="CK54" s="94" t="e">
        <f t="shared" si="264"/>
        <v>#VALUE!</v>
      </c>
      <c r="CL54" s="94" t="e">
        <f t="shared" si="264"/>
        <v>#VALUE!</v>
      </c>
      <c r="CM54" s="94" t="e">
        <f t="shared" ref="CM54:DR54" si="265">CL54*(1+$M54)</f>
        <v>#VALUE!</v>
      </c>
      <c r="CN54" s="94" t="e">
        <f t="shared" si="265"/>
        <v>#VALUE!</v>
      </c>
      <c r="CO54" s="94" t="e">
        <f t="shared" si="265"/>
        <v>#VALUE!</v>
      </c>
      <c r="CP54" s="94" t="e">
        <f t="shared" si="265"/>
        <v>#VALUE!</v>
      </c>
      <c r="CQ54" s="94" t="e">
        <f t="shared" si="265"/>
        <v>#VALUE!</v>
      </c>
      <c r="CR54" s="94" t="e">
        <f t="shared" si="265"/>
        <v>#VALUE!</v>
      </c>
      <c r="CS54" s="94" t="e">
        <f t="shared" si="265"/>
        <v>#VALUE!</v>
      </c>
      <c r="CT54" s="94" t="e">
        <f t="shared" si="265"/>
        <v>#VALUE!</v>
      </c>
      <c r="CU54" s="94" t="e">
        <f t="shared" si="265"/>
        <v>#VALUE!</v>
      </c>
      <c r="CV54" s="94" t="e">
        <f t="shared" si="265"/>
        <v>#VALUE!</v>
      </c>
      <c r="CW54" s="94" t="e">
        <f t="shared" si="265"/>
        <v>#VALUE!</v>
      </c>
      <c r="CX54" s="94" t="e">
        <f t="shared" si="265"/>
        <v>#VALUE!</v>
      </c>
      <c r="CY54" s="94" t="e">
        <f t="shared" si="265"/>
        <v>#VALUE!</v>
      </c>
      <c r="CZ54" s="94" t="e">
        <f t="shared" si="265"/>
        <v>#VALUE!</v>
      </c>
      <c r="DA54" s="94" t="e">
        <f t="shared" si="265"/>
        <v>#VALUE!</v>
      </c>
      <c r="DB54" s="94" t="e">
        <f t="shared" si="265"/>
        <v>#VALUE!</v>
      </c>
      <c r="DC54" s="94" t="e">
        <f t="shared" si="265"/>
        <v>#VALUE!</v>
      </c>
      <c r="DD54" s="94" t="e">
        <f t="shared" si="265"/>
        <v>#VALUE!</v>
      </c>
      <c r="DE54" s="94" t="e">
        <f t="shared" si="265"/>
        <v>#VALUE!</v>
      </c>
      <c r="DF54" s="94" t="e">
        <f t="shared" si="265"/>
        <v>#VALUE!</v>
      </c>
      <c r="DG54" s="94" t="e">
        <f t="shared" si="265"/>
        <v>#VALUE!</v>
      </c>
      <c r="DH54" s="94" t="e">
        <f t="shared" si="265"/>
        <v>#VALUE!</v>
      </c>
      <c r="DI54" s="94" t="e">
        <f t="shared" si="265"/>
        <v>#VALUE!</v>
      </c>
      <c r="DJ54" s="94" t="e">
        <f t="shared" si="265"/>
        <v>#VALUE!</v>
      </c>
      <c r="DK54" s="94" t="e">
        <f t="shared" si="265"/>
        <v>#VALUE!</v>
      </c>
      <c r="DL54" s="94" t="e">
        <f t="shared" si="265"/>
        <v>#VALUE!</v>
      </c>
      <c r="DM54" s="94" t="e">
        <f t="shared" si="265"/>
        <v>#VALUE!</v>
      </c>
      <c r="DN54" s="94" t="e">
        <f t="shared" si="265"/>
        <v>#VALUE!</v>
      </c>
      <c r="DO54" s="94" t="e">
        <f t="shared" si="265"/>
        <v>#VALUE!</v>
      </c>
      <c r="DP54" s="94" t="e">
        <f t="shared" si="265"/>
        <v>#VALUE!</v>
      </c>
      <c r="DQ54" s="94" t="e">
        <f t="shared" si="265"/>
        <v>#VALUE!</v>
      </c>
      <c r="DR54" s="94" t="e">
        <f t="shared" si="265"/>
        <v>#VALUE!</v>
      </c>
      <c r="DS54" s="94" t="e">
        <f t="shared" ref="DS54:EX54" si="266">DR54*(1+$M54)</f>
        <v>#VALUE!</v>
      </c>
      <c r="DT54" s="94" t="e">
        <f t="shared" si="266"/>
        <v>#VALUE!</v>
      </c>
      <c r="DU54" s="94" t="e">
        <f t="shared" si="266"/>
        <v>#VALUE!</v>
      </c>
      <c r="DV54" s="94" t="e">
        <f t="shared" si="266"/>
        <v>#VALUE!</v>
      </c>
      <c r="DW54" s="94" t="e">
        <f t="shared" si="266"/>
        <v>#VALUE!</v>
      </c>
      <c r="DX54" s="94" t="e">
        <f t="shared" si="266"/>
        <v>#VALUE!</v>
      </c>
      <c r="DY54" s="94" t="e">
        <f t="shared" si="266"/>
        <v>#VALUE!</v>
      </c>
      <c r="DZ54" s="94" t="e">
        <f t="shared" si="266"/>
        <v>#VALUE!</v>
      </c>
      <c r="EA54" s="94" t="e">
        <f t="shared" si="266"/>
        <v>#VALUE!</v>
      </c>
      <c r="EB54" s="94" t="e">
        <f t="shared" si="266"/>
        <v>#VALUE!</v>
      </c>
      <c r="EC54" s="94" t="e">
        <f t="shared" si="266"/>
        <v>#VALUE!</v>
      </c>
      <c r="ED54" s="94" t="e">
        <f t="shared" si="266"/>
        <v>#VALUE!</v>
      </c>
      <c r="EE54" s="94" t="e">
        <f t="shared" si="266"/>
        <v>#VALUE!</v>
      </c>
      <c r="EF54" s="94" t="e">
        <f t="shared" si="266"/>
        <v>#VALUE!</v>
      </c>
      <c r="EG54" s="94" t="e">
        <f t="shared" si="266"/>
        <v>#VALUE!</v>
      </c>
      <c r="EH54" s="94" t="e">
        <f t="shared" si="266"/>
        <v>#VALUE!</v>
      </c>
      <c r="EI54" s="94" t="e">
        <f t="shared" si="266"/>
        <v>#VALUE!</v>
      </c>
      <c r="EJ54" s="94" t="e">
        <f t="shared" si="266"/>
        <v>#VALUE!</v>
      </c>
      <c r="EK54" s="94" t="e">
        <f t="shared" si="266"/>
        <v>#VALUE!</v>
      </c>
      <c r="EL54" s="94" t="e">
        <f t="shared" si="266"/>
        <v>#VALUE!</v>
      </c>
      <c r="EM54" s="94" t="e">
        <f t="shared" si="266"/>
        <v>#VALUE!</v>
      </c>
      <c r="EN54" s="94" t="e">
        <f t="shared" si="266"/>
        <v>#VALUE!</v>
      </c>
      <c r="EO54" s="94" t="e">
        <f t="shared" si="266"/>
        <v>#VALUE!</v>
      </c>
      <c r="EP54" s="94" t="e">
        <f t="shared" si="266"/>
        <v>#VALUE!</v>
      </c>
      <c r="EQ54" s="94" t="e">
        <f t="shared" si="266"/>
        <v>#VALUE!</v>
      </c>
      <c r="ER54" s="94" t="e">
        <f t="shared" si="266"/>
        <v>#VALUE!</v>
      </c>
      <c r="ES54" s="94" t="e">
        <f t="shared" si="266"/>
        <v>#VALUE!</v>
      </c>
      <c r="ET54" s="94" t="e">
        <f t="shared" si="266"/>
        <v>#VALUE!</v>
      </c>
      <c r="EU54" s="94" t="e">
        <f t="shared" si="266"/>
        <v>#VALUE!</v>
      </c>
      <c r="EV54" s="94" t="e">
        <f t="shared" si="266"/>
        <v>#VALUE!</v>
      </c>
      <c r="EW54" s="94" t="e">
        <f t="shared" si="266"/>
        <v>#VALUE!</v>
      </c>
      <c r="EX54" s="94" t="e">
        <f t="shared" si="266"/>
        <v>#VALUE!</v>
      </c>
      <c r="EY54" s="94" t="e">
        <f t="shared" ref="EY54:GD54" si="267">EX54*(1+$M54)</f>
        <v>#VALUE!</v>
      </c>
      <c r="EZ54" s="94" t="e">
        <f t="shared" si="267"/>
        <v>#VALUE!</v>
      </c>
      <c r="FA54" s="94" t="e">
        <f t="shared" si="267"/>
        <v>#VALUE!</v>
      </c>
      <c r="FB54" s="94" t="e">
        <f t="shared" si="267"/>
        <v>#VALUE!</v>
      </c>
      <c r="FC54" s="94" t="e">
        <f t="shared" si="267"/>
        <v>#VALUE!</v>
      </c>
      <c r="FD54" s="94" t="e">
        <f t="shared" si="267"/>
        <v>#VALUE!</v>
      </c>
      <c r="FE54" s="94" t="e">
        <f t="shared" si="267"/>
        <v>#VALUE!</v>
      </c>
      <c r="FF54" s="94" t="e">
        <f t="shared" si="267"/>
        <v>#VALUE!</v>
      </c>
      <c r="FG54" s="94" t="e">
        <f t="shared" si="267"/>
        <v>#VALUE!</v>
      </c>
      <c r="FH54" s="94" t="e">
        <f t="shared" si="267"/>
        <v>#VALUE!</v>
      </c>
      <c r="FI54" s="94" t="e">
        <f t="shared" si="267"/>
        <v>#VALUE!</v>
      </c>
      <c r="FJ54" s="94" t="e">
        <f t="shared" si="267"/>
        <v>#VALUE!</v>
      </c>
      <c r="FK54" s="94" t="e">
        <f t="shared" si="267"/>
        <v>#VALUE!</v>
      </c>
      <c r="FL54" s="94" t="e">
        <f t="shared" si="267"/>
        <v>#VALUE!</v>
      </c>
      <c r="FM54" s="94" t="e">
        <f t="shared" si="267"/>
        <v>#VALUE!</v>
      </c>
      <c r="FN54" s="94" t="e">
        <f t="shared" si="267"/>
        <v>#VALUE!</v>
      </c>
      <c r="FO54" s="94" t="e">
        <f t="shared" si="267"/>
        <v>#VALUE!</v>
      </c>
      <c r="FP54" s="94" t="e">
        <f t="shared" si="267"/>
        <v>#VALUE!</v>
      </c>
      <c r="FQ54" s="94" t="e">
        <f t="shared" si="267"/>
        <v>#VALUE!</v>
      </c>
      <c r="FR54" s="94" t="e">
        <f t="shared" si="267"/>
        <v>#VALUE!</v>
      </c>
      <c r="FS54" s="94" t="e">
        <f t="shared" si="267"/>
        <v>#VALUE!</v>
      </c>
      <c r="FT54" s="94" t="e">
        <f t="shared" si="267"/>
        <v>#VALUE!</v>
      </c>
      <c r="FU54" s="94" t="e">
        <f t="shared" si="267"/>
        <v>#VALUE!</v>
      </c>
      <c r="FV54" s="94" t="e">
        <f t="shared" si="267"/>
        <v>#VALUE!</v>
      </c>
      <c r="FW54" s="94" t="e">
        <f t="shared" si="267"/>
        <v>#VALUE!</v>
      </c>
      <c r="FX54" s="94" t="e">
        <f t="shared" si="267"/>
        <v>#VALUE!</v>
      </c>
      <c r="FY54" s="94" t="e">
        <f t="shared" si="267"/>
        <v>#VALUE!</v>
      </c>
      <c r="FZ54" s="94" t="e">
        <f t="shared" si="267"/>
        <v>#VALUE!</v>
      </c>
      <c r="GA54" s="94" t="e">
        <f t="shared" si="267"/>
        <v>#VALUE!</v>
      </c>
      <c r="GB54" s="94" t="e">
        <f t="shared" si="267"/>
        <v>#VALUE!</v>
      </c>
      <c r="GC54" s="94" t="e">
        <f t="shared" si="267"/>
        <v>#VALUE!</v>
      </c>
      <c r="GD54" s="94" t="e">
        <f t="shared" si="267"/>
        <v>#VALUE!</v>
      </c>
      <c r="GE54" s="94" t="e">
        <f t="shared" ref="GE54:HH54" si="268">GD54*(1+$M54)</f>
        <v>#VALUE!</v>
      </c>
      <c r="GF54" s="94" t="e">
        <f t="shared" si="268"/>
        <v>#VALUE!</v>
      </c>
      <c r="GG54" s="94" t="e">
        <f t="shared" si="268"/>
        <v>#VALUE!</v>
      </c>
      <c r="GH54" s="94" t="e">
        <f t="shared" si="268"/>
        <v>#VALUE!</v>
      </c>
      <c r="GI54" s="94" t="e">
        <f t="shared" si="268"/>
        <v>#VALUE!</v>
      </c>
      <c r="GJ54" s="94" t="e">
        <f t="shared" si="268"/>
        <v>#VALUE!</v>
      </c>
      <c r="GK54" s="94" t="e">
        <f t="shared" si="268"/>
        <v>#VALUE!</v>
      </c>
      <c r="GL54" s="94" t="e">
        <f t="shared" si="268"/>
        <v>#VALUE!</v>
      </c>
      <c r="GM54" s="94" t="e">
        <f t="shared" si="268"/>
        <v>#VALUE!</v>
      </c>
      <c r="GN54" s="94" t="e">
        <f t="shared" si="268"/>
        <v>#VALUE!</v>
      </c>
      <c r="GO54" s="94" t="e">
        <f t="shared" si="268"/>
        <v>#VALUE!</v>
      </c>
      <c r="GP54" s="94" t="e">
        <f t="shared" si="268"/>
        <v>#VALUE!</v>
      </c>
      <c r="GQ54" s="94" t="e">
        <f t="shared" si="268"/>
        <v>#VALUE!</v>
      </c>
      <c r="GR54" s="94" t="e">
        <f t="shared" si="268"/>
        <v>#VALUE!</v>
      </c>
      <c r="GS54" s="94" t="e">
        <f t="shared" si="268"/>
        <v>#VALUE!</v>
      </c>
      <c r="GT54" s="94" t="e">
        <f t="shared" si="268"/>
        <v>#VALUE!</v>
      </c>
      <c r="GU54" s="94" t="e">
        <f t="shared" si="268"/>
        <v>#VALUE!</v>
      </c>
      <c r="GV54" s="94" t="e">
        <f t="shared" si="268"/>
        <v>#VALUE!</v>
      </c>
      <c r="GW54" s="94" t="e">
        <f t="shared" si="268"/>
        <v>#VALUE!</v>
      </c>
      <c r="GX54" s="94" t="e">
        <f t="shared" si="268"/>
        <v>#VALUE!</v>
      </c>
      <c r="GY54" s="94" t="e">
        <f t="shared" si="268"/>
        <v>#VALUE!</v>
      </c>
      <c r="GZ54" s="94" t="e">
        <f t="shared" si="268"/>
        <v>#VALUE!</v>
      </c>
      <c r="HA54" s="94" t="e">
        <f t="shared" si="268"/>
        <v>#VALUE!</v>
      </c>
      <c r="HB54" s="94" t="e">
        <f t="shared" si="268"/>
        <v>#VALUE!</v>
      </c>
      <c r="HC54" s="94" t="e">
        <f t="shared" si="268"/>
        <v>#VALUE!</v>
      </c>
      <c r="HD54" s="94" t="e">
        <f t="shared" si="268"/>
        <v>#VALUE!</v>
      </c>
      <c r="HE54" s="94" t="e">
        <f t="shared" si="268"/>
        <v>#VALUE!</v>
      </c>
      <c r="HF54" s="94" t="e">
        <f t="shared" si="268"/>
        <v>#VALUE!</v>
      </c>
      <c r="HG54" s="94" t="e">
        <f t="shared" si="268"/>
        <v>#VALUE!</v>
      </c>
      <c r="HH54" s="94" t="e">
        <f t="shared" si="268"/>
        <v>#VALUE!</v>
      </c>
    </row>
    <row r="55" spans="1:216" ht="16.5" hidden="1" customHeight="1">
      <c r="A55" s="236" t="str">
        <f>'Exhibit MPG-7'!A55</f>
        <v/>
      </c>
      <c r="B55" s="236"/>
      <c r="C55" s="326" t="str">
        <f>'Exhibit MPG-7'!D55</f>
        <v/>
      </c>
      <c r="D55" s="41"/>
      <c r="E55" s="46" t="str">
        <f ca="1">'Exhibit MPG-9'!F55</f>
        <v/>
      </c>
      <c r="F55" s="46" t="str">
        <f>'Exhibit MPG-9'!H55</f>
        <v/>
      </c>
      <c r="G55" s="411" t="str">
        <f>'Exhibit MPG-8'!O55</f>
        <v/>
      </c>
      <c r="H55" s="415" t="str">
        <f>IF('Exhibit MPG-7'!$B55,IFERROR(G55-($G55-$M55)/6,"N/A"),"")</f>
        <v/>
      </c>
      <c r="I55" s="415" t="str">
        <f>IF('Exhibit MPG-7'!$B55,IFERROR(H55-($G55-$M55)/6,"N/A"),"")</f>
        <v/>
      </c>
      <c r="J55" s="415" t="str">
        <f>IF('Exhibit MPG-7'!$B55,IFERROR(I55-($G55-$M55)/6,"N/A"),"")</f>
        <v/>
      </c>
      <c r="K55" s="415" t="str">
        <f>IF('Exhibit MPG-7'!$B55,IFERROR(J55-($G55-$M55)/6,"N/A"),"")</f>
        <v/>
      </c>
      <c r="L55" s="415" t="str">
        <f>IF('Exhibit MPG-7'!$B55,IFERROR(K55-($G55-$M55)/6,"N/A"),"")</f>
        <v/>
      </c>
      <c r="M55" s="415" t="str">
        <f>IF('Exhibit MPG-7'!$B55,$M$13,"")</f>
        <v/>
      </c>
      <c r="N55" s="411" t="str">
        <f>IF('Exhibit MPG-7'!$B55,IFERROR(IRR(P55:HH55),"N/A"),"")</f>
        <v/>
      </c>
      <c r="P55" s="154" t="e">
        <f t="shared" ca="1" si="201"/>
        <v>#VALUE!</v>
      </c>
      <c r="Q55" s="94" t="e">
        <f t="shared" si="202"/>
        <v>#VALUE!</v>
      </c>
      <c r="R55" s="94" t="e">
        <f t="shared" si="256"/>
        <v>#VALUE!</v>
      </c>
      <c r="S55" s="94" t="e">
        <f t="shared" si="256"/>
        <v>#VALUE!</v>
      </c>
      <c r="T55" s="94" t="e">
        <f t="shared" si="256"/>
        <v>#VALUE!</v>
      </c>
      <c r="U55" s="94" t="e">
        <f t="shared" si="256"/>
        <v>#VALUE!</v>
      </c>
      <c r="V55" s="94" t="e">
        <f t="shared" si="203"/>
        <v>#VALUE!</v>
      </c>
      <c r="W55" s="94" t="e">
        <f t="shared" si="204"/>
        <v>#VALUE!</v>
      </c>
      <c r="X55" s="94" t="e">
        <f t="shared" si="205"/>
        <v>#VALUE!</v>
      </c>
      <c r="Y55" s="94" t="e">
        <f t="shared" si="206"/>
        <v>#VALUE!</v>
      </c>
      <c r="Z55" s="94" t="e">
        <f t="shared" si="207"/>
        <v>#VALUE!</v>
      </c>
      <c r="AA55" s="94" t="e">
        <f t="shared" ref="AA55:BF55" si="269">Z55*(1+$M55)</f>
        <v>#VALUE!</v>
      </c>
      <c r="AB55" s="94" t="e">
        <f t="shared" si="269"/>
        <v>#VALUE!</v>
      </c>
      <c r="AC55" s="94" t="e">
        <f t="shared" si="269"/>
        <v>#VALUE!</v>
      </c>
      <c r="AD55" s="94" t="e">
        <f t="shared" si="269"/>
        <v>#VALUE!</v>
      </c>
      <c r="AE55" s="94" t="e">
        <f t="shared" si="269"/>
        <v>#VALUE!</v>
      </c>
      <c r="AF55" s="94" t="e">
        <f t="shared" si="269"/>
        <v>#VALUE!</v>
      </c>
      <c r="AG55" s="94" t="e">
        <f t="shared" si="269"/>
        <v>#VALUE!</v>
      </c>
      <c r="AH55" s="94" t="e">
        <f t="shared" si="269"/>
        <v>#VALUE!</v>
      </c>
      <c r="AI55" s="94" t="e">
        <f t="shared" si="269"/>
        <v>#VALUE!</v>
      </c>
      <c r="AJ55" s="94" t="e">
        <f t="shared" si="269"/>
        <v>#VALUE!</v>
      </c>
      <c r="AK55" s="94" t="e">
        <f t="shared" si="269"/>
        <v>#VALUE!</v>
      </c>
      <c r="AL55" s="94" t="e">
        <f t="shared" si="269"/>
        <v>#VALUE!</v>
      </c>
      <c r="AM55" s="94" t="e">
        <f t="shared" si="269"/>
        <v>#VALUE!</v>
      </c>
      <c r="AN55" s="94" t="e">
        <f t="shared" si="269"/>
        <v>#VALUE!</v>
      </c>
      <c r="AO55" s="94" t="e">
        <f t="shared" si="269"/>
        <v>#VALUE!</v>
      </c>
      <c r="AP55" s="94" t="e">
        <f t="shared" si="269"/>
        <v>#VALUE!</v>
      </c>
      <c r="AQ55" s="94" t="e">
        <f t="shared" si="269"/>
        <v>#VALUE!</v>
      </c>
      <c r="AR55" s="94" t="e">
        <f t="shared" si="269"/>
        <v>#VALUE!</v>
      </c>
      <c r="AS55" s="94" t="e">
        <f t="shared" si="269"/>
        <v>#VALUE!</v>
      </c>
      <c r="AT55" s="94" t="e">
        <f t="shared" si="269"/>
        <v>#VALUE!</v>
      </c>
      <c r="AU55" s="94" t="e">
        <f t="shared" si="269"/>
        <v>#VALUE!</v>
      </c>
      <c r="AV55" s="94" t="e">
        <f t="shared" si="269"/>
        <v>#VALUE!</v>
      </c>
      <c r="AW55" s="94" t="e">
        <f t="shared" si="269"/>
        <v>#VALUE!</v>
      </c>
      <c r="AX55" s="94" t="e">
        <f t="shared" si="269"/>
        <v>#VALUE!</v>
      </c>
      <c r="AY55" s="94" t="e">
        <f t="shared" si="269"/>
        <v>#VALUE!</v>
      </c>
      <c r="AZ55" s="94" t="e">
        <f t="shared" si="269"/>
        <v>#VALUE!</v>
      </c>
      <c r="BA55" s="94" t="e">
        <f t="shared" si="269"/>
        <v>#VALUE!</v>
      </c>
      <c r="BB55" s="94" t="e">
        <f t="shared" si="269"/>
        <v>#VALUE!</v>
      </c>
      <c r="BC55" s="94" t="e">
        <f t="shared" si="269"/>
        <v>#VALUE!</v>
      </c>
      <c r="BD55" s="94" t="e">
        <f t="shared" si="269"/>
        <v>#VALUE!</v>
      </c>
      <c r="BE55" s="94" t="e">
        <f t="shared" si="269"/>
        <v>#VALUE!</v>
      </c>
      <c r="BF55" s="94" t="e">
        <f t="shared" si="269"/>
        <v>#VALUE!</v>
      </c>
      <c r="BG55" s="94" t="e">
        <f t="shared" ref="BG55:CL55" si="270">BF55*(1+$M55)</f>
        <v>#VALUE!</v>
      </c>
      <c r="BH55" s="94" t="e">
        <f t="shared" si="270"/>
        <v>#VALUE!</v>
      </c>
      <c r="BI55" s="94" t="e">
        <f t="shared" si="270"/>
        <v>#VALUE!</v>
      </c>
      <c r="BJ55" s="94" t="e">
        <f t="shared" si="270"/>
        <v>#VALUE!</v>
      </c>
      <c r="BK55" s="94" t="e">
        <f t="shared" si="270"/>
        <v>#VALUE!</v>
      </c>
      <c r="BL55" s="94" t="e">
        <f t="shared" si="270"/>
        <v>#VALUE!</v>
      </c>
      <c r="BM55" s="94" t="e">
        <f t="shared" si="270"/>
        <v>#VALUE!</v>
      </c>
      <c r="BN55" s="94" t="e">
        <f t="shared" si="270"/>
        <v>#VALUE!</v>
      </c>
      <c r="BO55" s="94" t="e">
        <f t="shared" si="270"/>
        <v>#VALUE!</v>
      </c>
      <c r="BP55" s="94" t="e">
        <f t="shared" si="270"/>
        <v>#VALUE!</v>
      </c>
      <c r="BQ55" s="94" t="e">
        <f t="shared" si="270"/>
        <v>#VALUE!</v>
      </c>
      <c r="BR55" s="94" t="e">
        <f t="shared" si="270"/>
        <v>#VALUE!</v>
      </c>
      <c r="BS55" s="94" t="e">
        <f t="shared" si="270"/>
        <v>#VALUE!</v>
      </c>
      <c r="BT55" s="94" t="e">
        <f t="shared" si="270"/>
        <v>#VALUE!</v>
      </c>
      <c r="BU55" s="94" t="e">
        <f t="shared" si="270"/>
        <v>#VALUE!</v>
      </c>
      <c r="BV55" s="94" t="e">
        <f t="shared" si="270"/>
        <v>#VALUE!</v>
      </c>
      <c r="BW55" s="94" t="e">
        <f t="shared" si="270"/>
        <v>#VALUE!</v>
      </c>
      <c r="BX55" s="94" t="e">
        <f t="shared" si="270"/>
        <v>#VALUE!</v>
      </c>
      <c r="BY55" s="94" t="e">
        <f t="shared" si="270"/>
        <v>#VALUE!</v>
      </c>
      <c r="BZ55" s="94" t="e">
        <f t="shared" si="270"/>
        <v>#VALUE!</v>
      </c>
      <c r="CA55" s="94" t="e">
        <f t="shared" si="270"/>
        <v>#VALUE!</v>
      </c>
      <c r="CB55" s="94" t="e">
        <f t="shared" si="270"/>
        <v>#VALUE!</v>
      </c>
      <c r="CC55" s="94" t="e">
        <f t="shared" si="270"/>
        <v>#VALUE!</v>
      </c>
      <c r="CD55" s="94" t="e">
        <f t="shared" si="270"/>
        <v>#VALUE!</v>
      </c>
      <c r="CE55" s="94" t="e">
        <f t="shared" si="270"/>
        <v>#VALUE!</v>
      </c>
      <c r="CF55" s="94" t="e">
        <f t="shared" si="270"/>
        <v>#VALUE!</v>
      </c>
      <c r="CG55" s="94" t="e">
        <f t="shared" si="270"/>
        <v>#VALUE!</v>
      </c>
      <c r="CH55" s="94" t="e">
        <f t="shared" si="270"/>
        <v>#VALUE!</v>
      </c>
      <c r="CI55" s="94" t="e">
        <f t="shared" si="270"/>
        <v>#VALUE!</v>
      </c>
      <c r="CJ55" s="94" t="e">
        <f t="shared" si="270"/>
        <v>#VALUE!</v>
      </c>
      <c r="CK55" s="94" t="e">
        <f t="shared" si="270"/>
        <v>#VALUE!</v>
      </c>
      <c r="CL55" s="94" t="e">
        <f t="shared" si="270"/>
        <v>#VALUE!</v>
      </c>
      <c r="CM55" s="94" t="e">
        <f t="shared" ref="CM55:DR55" si="271">CL55*(1+$M55)</f>
        <v>#VALUE!</v>
      </c>
      <c r="CN55" s="94" t="e">
        <f t="shared" si="271"/>
        <v>#VALUE!</v>
      </c>
      <c r="CO55" s="94" t="e">
        <f t="shared" si="271"/>
        <v>#VALUE!</v>
      </c>
      <c r="CP55" s="94" t="e">
        <f t="shared" si="271"/>
        <v>#VALUE!</v>
      </c>
      <c r="CQ55" s="94" t="e">
        <f t="shared" si="271"/>
        <v>#VALUE!</v>
      </c>
      <c r="CR55" s="94" t="e">
        <f t="shared" si="271"/>
        <v>#VALUE!</v>
      </c>
      <c r="CS55" s="94" t="e">
        <f t="shared" si="271"/>
        <v>#VALUE!</v>
      </c>
      <c r="CT55" s="94" t="e">
        <f t="shared" si="271"/>
        <v>#VALUE!</v>
      </c>
      <c r="CU55" s="94" t="e">
        <f t="shared" si="271"/>
        <v>#VALUE!</v>
      </c>
      <c r="CV55" s="94" t="e">
        <f t="shared" si="271"/>
        <v>#VALUE!</v>
      </c>
      <c r="CW55" s="94" t="e">
        <f t="shared" si="271"/>
        <v>#VALUE!</v>
      </c>
      <c r="CX55" s="94" t="e">
        <f t="shared" si="271"/>
        <v>#VALUE!</v>
      </c>
      <c r="CY55" s="94" t="e">
        <f t="shared" si="271"/>
        <v>#VALUE!</v>
      </c>
      <c r="CZ55" s="94" t="e">
        <f t="shared" si="271"/>
        <v>#VALUE!</v>
      </c>
      <c r="DA55" s="94" t="e">
        <f t="shared" si="271"/>
        <v>#VALUE!</v>
      </c>
      <c r="DB55" s="94" t="e">
        <f t="shared" si="271"/>
        <v>#VALUE!</v>
      </c>
      <c r="DC55" s="94" t="e">
        <f t="shared" si="271"/>
        <v>#VALUE!</v>
      </c>
      <c r="DD55" s="94" t="e">
        <f t="shared" si="271"/>
        <v>#VALUE!</v>
      </c>
      <c r="DE55" s="94" t="e">
        <f t="shared" si="271"/>
        <v>#VALUE!</v>
      </c>
      <c r="DF55" s="94" t="e">
        <f t="shared" si="271"/>
        <v>#VALUE!</v>
      </c>
      <c r="DG55" s="94" t="e">
        <f t="shared" si="271"/>
        <v>#VALUE!</v>
      </c>
      <c r="DH55" s="94" t="e">
        <f t="shared" si="271"/>
        <v>#VALUE!</v>
      </c>
      <c r="DI55" s="94" t="e">
        <f t="shared" si="271"/>
        <v>#VALUE!</v>
      </c>
      <c r="DJ55" s="94" t="e">
        <f t="shared" si="271"/>
        <v>#VALUE!</v>
      </c>
      <c r="DK55" s="94" t="e">
        <f t="shared" si="271"/>
        <v>#VALUE!</v>
      </c>
      <c r="DL55" s="94" t="e">
        <f t="shared" si="271"/>
        <v>#VALUE!</v>
      </c>
      <c r="DM55" s="94" t="e">
        <f t="shared" si="271"/>
        <v>#VALUE!</v>
      </c>
      <c r="DN55" s="94" t="e">
        <f t="shared" si="271"/>
        <v>#VALUE!</v>
      </c>
      <c r="DO55" s="94" t="e">
        <f t="shared" si="271"/>
        <v>#VALUE!</v>
      </c>
      <c r="DP55" s="94" t="e">
        <f t="shared" si="271"/>
        <v>#VALUE!</v>
      </c>
      <c r="DQ55" s="94" t="e">
        <f t="shared" si="271"/>
        <v>#VALUE!</v>
      </c>
      <c r="DR55" s="94" t="e">
        <f t="shared" si="271"/>
        <v>#VALUE!</v>
      </c>
      <c r="DS55" s="94" t="e">
        <f t="shared" ref="DS55:EX55" si="272">DR55*(1+$M55)</f>
        <v>#VALUE!</v>
      </c>
      <c r="DT55" s="94" t="e">
        <f t="shared" si="272"/>
        <v>#VALUE!</v>
      </c>
      <c r="DU55" s="94" t="e">
        <f t="shared" si="272"/>
        <v>#VALUE!</v>
      </c>
      <c r="DV55" s="94" t="e">
        <f t="shared" si="272"/>
        <v>#VALUE!</v>
      </c>
      <c r="DW55" s="94" t="e">
        <f t="shared" si="272"/>
        <v>#VALUE!</v>
      </c>
      <c r="DX55" s="94" t="e">
        <f t="shared" si="272"/>
        <v>#VALUE!</v>
      </c>
      <c r="DY55" s="94" t="e">
        <f t="shared" si="272"/>
        <v>#VALUE!</v>
      </c>
      <c r="DZ55" s="94" t="e">
        <f t="shared" si="272"/>
        <v>#VALUE!</v>
      </c>
      <c r="EA55" s="94" t="e">
        <f t="shared" si="272"/>
        <v>#VALUE!</v>
      </c>
      <c r="EB55" s="94" t="e">
        <f t="shared" si="272"/>
        <v>#VALUE!</v>
      </c>
      <c r="EC55" s="94" t="e">
        <f t="shared" si="272"/>
        <v>#VALUE!</v>
      </c>
      <c r="ED55" s="94" t="e">
        <f t="shared" si="272"/>
        <v>#VALUE!</v>
      </c>
      <c r="EE55" s="94" t="e">
        <f t="shared" si="272"/>
        <v>#VALUE!</v>
      </c>
      <c r="EF55" s="94" t="e">
        <f t="shared" si="272"/>
        <v>#VALUE!</v>
      </c>
      <c r="EG55" s="94" t="e">
        <f t="shared" si="272"/>
        <v>#VALUE!</v>
      </c>
      <c r="EH55" s="94" t="e">
        <f t="shared" si="272"/>
        <v>#VALUE!</v>
      </c>
      <c r="EI55" s="94" t="e">
        <f t="shared" si="272"/>
        <v>#VALUE!</v>
      </c>
      <c r="EJ55" s="94" t="e">
        <f t="shared" si="272"/>
        <v>#VALUE!</v>
      </c>
      <c r="EK55" s="94" t="e">
        <f t="shared" si="272"/>
        <v>#VALUE!</v>
      </c>
      <c r="EL55" s="94" t="e">
        <f t="shared" si="272"/>
        <v>#VALUE!</v>
      </c>
      <c r="EM55" s="94" t="e">
        <f t="shared" si="272"/>
        <v>#VALUE!</v>
      </c>
      <c r="EN55" s="94" t="e">
        <f t="shared" si="272"/>
        <v>#VALUE!</v>
      </c>
      <c r="EO55" s="94" t="e">
        <f t="shared" si="272"/>
        <v>#VALUE!</v>
      </c>
      <c r="EP55" s="94" t="e">
        <f t="shared" si="272"/>
        <v>#VALUE!</v>
      </c>
      <c r="EQ55" s="94" t="e">
        <f t="shared" si="272"/>
        <v>#VALUE!</v>
      </c>
      <c r="ER55" s="94" t="e">
        <f t="shared" si="272"/>
        <v>#VALUE!</v>
      </c>
      <c r="ES55" s="94" t="e">
        <f t="shared" si="272"/>
        <v>#VALUE!</v>
      </c>
      <c r="ET55" s="94" t="e">
        <f t="shared" si="272"/>
        <v>#VALUE!</v>
      </c>
      <c r="EU55" s="94" t="e">
        <f t="shared" si="272"/>
        <v>#VALUE!</v>
      </c>
      <c r="EV55" s="94" t="e">
        <f t="shared" si="272"/>
        <v>#VALUE!</v>
      </c>
      <c r="EW55" s="94" t="e">
        <f t="shared" si="272"/>
        <v>#VALUE!</v>
      </c>
      <c r="EX55" s="94" t="e">
        <f t="shared" si="272"/>
        <v>#VALUE!</v>
      </c>
      <c r="EY55" s="94" t="e">
        <f t="shared" ref="EY55:GD55" si="273">EX55*(1+$M55)</f>
        <v>#VALUE!</v>
      </c>
      <c r="EZ55" s="94" t="e">
        <f t="shared" si="273"/>
        <v>#VALUE!</v>
      </c>
      <c r="FA55" s="94" t="e">
        <f t="shared" si="273"/>
        <v>#VALUE!</v>
      </c>
      <c r="FB55" s="94" t="e">
        <f t="shared" si="273"/>
        <v>#VALUE!</v>
      </c>
      <c r="FC55" s="94" t="e">
        <f t="shared" si="273"/>
        <v>#VALUE!</v>
      </c>
      <c r="FD55" s="94" t="e">
        <f t="shared" si="273"/>
        <v>#VALUE!</v>
      </c>
      <c r="FE55" s="94" t="e">
        <f t="shared" si="273"/>
        <v>#VALUE!</v>
      </c>
      <c r="FF55" s="94" t="e">
        <f t="shared" si="273"/>
        <v>#VALUE!</v>
      </c>
      <c r="FG55" s="94" t="e">
        <f t="shared" si="273"/>
        <v>#VALUE!</v>
      </c>
      <c r="FH55" s="94" t="e">
        <f t="shared" si="273"/>
        <v>#VALUE!</v>
      </c>
      <c r="FI55" s="94" t="e">
        <f t="shared" si="273"/>
        <v>#VALUE!</v>
      </c>
      <c r="FJ55" s="94" t="e">
        <f t="shared" si="273"/>
        <v>#VALUE!</v>
      </c>
      <c r="FK55" s="94" t="e">
        <f t="shared" si="273"/>
        <v>#VALUE!</v>
      </c>
      <c r="FL55" s="94" t="e">
        <f t="shared" si="273"/>
        <v>#VALUE!</v>
      </c>
      <c r="FM55" s="94" t="e">
        <f t="shared" si="273"/>
        <v>#VALUE!</v>
      </c>
      <c r="FN55" s="94" t="e">
        <f t="shared" si="273"/>
        <v>#VALUE!</v>
      </c>
      <c r="FO55" s="94" t="e">
        <f t="shared" si="273"/>
        <v>#VALUE!</v>
      </c>
      <c r="FP55" s="94" t="e">
        <f t="shared" si="273"/>
        <v>#VALUE!</v>
      </c>
      <c r="FQ55" s="94" t="e">
        <f t="shared" si="273"/>
        <v>#VALUE!</v>
      </c>
      <c r="FR55" s="94" t="e">
        <f t="shared" si="273"/>
        <v>#VALUE!</v>
      </c>
      <c r="FS55" s="94" t="e">
        <f t="shared" si="273"/>
        <v>#VALUE!</v>
      </c>
      <c r="FT55" s="94" t="e">
        <f t="shared" si="273"/>
        <v>#VALUE!</v>
      </c>
      <c r="FU55" s="94" t="e">
        <f t="shared" si="273"/>
        <v>#VALUE!</v>
      </c>
      <c r="FV55" s="94" t="e">
        <f t="shared" si="273"/>
        <v>#VALUE!</v>
      </c>
      <c r="FW55" s="94" t="e">
        <f t="shared" si="273"/>
        <v>#VALUE!</v>
      </c>
      <c r="FX55" s="94" t="e">
        <f t="shared" si="273"/>
        <v>#VALUE!</v>
      </c>
      <c r="FY55" s="94" t="e">
        <f t="shared" si="273"/>
        <v>#VALUE!</v>
      </c>
      <c r="FZ55" s="94" t="e">
        <f t="shared" si="273"/>
        <v>#VALUE!</v>
      </c>
      <c r="GA55" s="94" t="e">
        <f t="shared" si="273"/>
        <v>#VALUE!</v>
      </c>
      <c r="GB55" s="94" t="e">
        <f t="shared" si="273"/>
        <v>#VALUE!</v>
      </c>
      <c r="GC55" s="94" t="e">
        <f t="shared" si="273"/>
        <v>#VALUE!</v>
      </c>
      <c r="GD55" s="94" t="e">
        <f t="shared" si="273"/>
        <v>#VALUE!</v>
      </c>
      <c r="GE55" s="94" t="e">
        <f t="shared" ref="GE55:HH55" si="274">GD55*(1+$M55)</f>
        <v>#VALUE!</v>
      </c>
      <c r="GF55" s="94" t="e">
        <f t="shared" si="274"/>
        <v>#VALUE!</v>
      </c>
      <c r="GG55" s="94" t="e">
        <f t="shared" si="274"/>
        <v>#VALUE!</v>
      </c>
      <c r="GH55" s="94" t="e">
        <f t="shared" si="274"/>
        <v>#VALUE!</v>
      </c>
      <c r="GI55" s="94" t="e">
        <f t="shared" si="274"/>
        <v>#VALUE!</v>
      </c>
      <c r="GJ55" s="94" t="e">
        <f t="shared" si="274"/>
        <v>#VALUE!</v>
      </c>
      <c r="GK55" s="94" t="e">
        <f t="shared" si="274"/>
        <v>#VALUE!</v>
      </c>
      <c r="GL55" s="94" t="e">
        <f t="shared" si="274"/>
        <v>#VALUE!</v>
      </c>
      <c r="GM55" s="94" t="e">
        <f t="shared" si="274"/>
        <v>#VALUE!</v>
      </c>
      <c r="GN55" s="94" t="e">
        <f t="shared" si="274"/>
        <v>#VALUE!</v>
      </c>
      <c r="GO55" s="94" t="e">
        <f t="shared" si="274"/>
        <v>#VALUE!</v>
      </c>
      <c r="GP55" s="94" t="e">
        <f t="shared" si="274"/>
        <v>#VALUE!</v>
      </c>
      <c r="GQ55" s="94" t="e">
        <f t="shared" si="274"/>
        <v>#VALUE!</v>
      </c>
      <c r="GR55" s="94" t="e">
        <f t="shared" si="274"/>
        <v>#VALUE!</v>
      </c>
      <c r="GS55" s="94" t="e">
        <f t="shared" si="274"/>
        <v>#VALUE!</v>
      </c>
      <c r="GT55" s="94" t="e">
        <f t="shared" si="274"/>
        <v>#VALUE!</v>
      </c>
      <c r="GU55" s="94" t="e">
        <f t="shared" si="274"/>
        <v>#VALUE!</v>
      </c>
      <c r="GV55" s="94" t="e">
        <f t="shared" si="274"/>
        <v>#VALUE!</v>
      </c>
      <c r="GW55" s="94" t="e">
        <f t="shared" si="274"/>
        <v>#VALUE!</v>
      </c>
      <c r="GX55" s="94" t="e">
        <f t="shared" si="274"/>
        <v>#VALUE!</v>
      </c>
      <c r="GY55" s="94" t="e">
        <f t="shared" si="274"/>
        <v>#VALUE!</v>
      </c>
      <c r="GZ55" s="94" t="e">
        <f t="shared" si="274"/>
        <v>#VALUE!</v>
      </c>
      <c r="HA55" s="94" t="e">
        <f t="shared" si="274"/>
        <v>#VALUE!</v>
      </c>
      <c r="HB55" s="94" t="e">
        <f t="shared" si="274"/>
        <v>#VALUE!</v>
      </c>
      <c r="HC55" s="94" t="e">
        <f t="shared" si="274"/>
        <v>#VALUE!</v>
      </c>
      <c r="HD55" s="94" t="e">
        <f t="shared" si="274"/>
        <v>#VALUE!</v>
      </c>
      <c r="HE55" s="94" t="e">
        <f t="shared" si="274"/>
        <v>#VALUE!</v>
      </c>
      <c r="HF55" s="94" t="e">
        <f t="shared" si="274"/>
        <v>#VALUE!</v>
      </c>
      <c r="HG55" s="94" t="e">
        <f t="shared" si="274"/>
        <v>#VALUE!</v>
      </c>
      <c r="HH55" s="94" t="e">
        <f t="shared" si="274"/>
        <v>#VALUE!</v>
      </c>
    </row>
    <row r="56" spans="1:216" ht="16.149999999999999" hidden="1" customHeight="1">
      <c r="A56" s="236" t="str">
        <f>'Exhibit MPG-7'!A56</f>
        <v/>
      </c>
      <c r="B56" s="236"/>
      <c r="C56" s="326" t="str">
        <f>'Exhibit MPG-7'!D56</f>
        <v/>
      </c>
      <c r="D56" s="41"/>
      <c r="E56" s="46" t="str">
        <f ca="1">'Exhibit MPG-9'!F56</f>
        <v/>
      </c>
      <c r="F56" s="46" t="str">
        <f>'Exhibit MPG-9'!H56</f>
        <v/>
      </c>
      <c r="G56" s="411" t="str">
        <f>'Exhibit MPG-8'!O56</f>
        <v/>
      </c>
      <c r="H56" s="415" t="str">
        <f>IF('Exhibit MPG-7'!$B56,IFERROR(G56-($G56-$M56)/6,"N/A"),"")</f>
        <v/>
      </c>
      <c r="I56" s="415" t="str">
        <f>IF('Exhibit MPG-7'!$B56,IFERROR(H56-($G56-$M56)/6,"N/A"),"")</f>
        <v/>
      </c>
      <c r="J56" s="415" t="str">
        <f>IF('Exhibit MPG-7'!$B56,IFERROR(I56-($G56-$M56)/6,"N/A"),"")</f>
        <v/>
      </c>
      <c r="K56" s="415" t="str">
        <f>IF('Exhibit MPG-7'!$B56,IFERROR(J56-($G56-$M56)/6,"N/A"),"")</f>
        <v/>
      </c>
      <c r="L56" s="415" t="str">
        <f>IF('Exhibit MPG-7'!$B56,IFERROR(K56-($G56-$M56)/6,"N/A"),"")</f>
        <v/>
      </c>
      <c r="M56" s="415" t="str">
        <f>IF('Exhibit MPG-7'!$B56,$M$13,"")</f>
        <v/>
      </c>
      <c r="N56" s="411" t="str">
        <f>IF('Exhibit MPG-7'!$B56,IFERROR(IRR(P56:HH56),"N/A"),"")</f>
        <v/>
      </c>
      <c r="P56" s="154" t="e">
        <f t="shared" ca="1" si="201"/>
        <v>#VALUE!</v>
      </c>
      <c r="Q56" s="94" t="e">
        <f t="shared" si="202"/>
        <v>#VALUE!</v>
      </c>
      <c r="R56" s="94" t="e">
        <f t="shared" si="256"/>
        <v>#VALUE!</v>
      </c>
      <c r="S56" s="94" t="e">
        <f t="shared" si="256"/>
        <v>#VALUE!</v>
      </c>
      <c r="T56" s="94" t="e">
        <f t="shared" si="256"/>
        <v>#VALUE!</v>
      </c>
      <c r="U56" s="94" t="e">
        <f t="shared" si="256"/>
        <v>#VALUE!</v>
      </c>
      <c r="V56" s="94" t="e">
        <f t="shared" si="203"/>
        <v>#VALUE!</v>
      </c>
      <c r="W56" s="94" t="e">
        <f t="shared" si="204"/>
        <v>#VALUE!</v>
      </c>
      <c r="X56" s="94" t="e">
        <f t="shared" si="205"/>
        <v>#VALUE!</v>
      </c>
      <c r="Y56" s="94" t="e">
        <f t="shared" si="206"/>
        <v>#VALUE!</v>
      </c>
      <c r="Z56" s="94" t="e">
        <f t="shared" si="207"/>
        <v>#VALUE!</v>
      </c>
      <c r="AA56" s="94" t="e">
        <f t="shared" ref="AA56:BF56" si="275">Z56*(1+$M56)</f>
        <v>#VALUE!</v>
      </c>
      <c r="AB56" s="94" t="e">
        <f t="shared" si="275"/>
        <v>#VALUE!</v>
      </c>
      <c r="AC56" s="94" t="e">
        <f t="shared" si="275"/>
        <v>#VALUE!</v>
      </c>
      <c r="AD56" s="94" t="e">
        <f t="shared" si="275"/>
        <v>#VALUE!</v>
      </c>
      <c r="AE56" s="94" t="e">
        <f t="shared" si="275"/>
        <v>#VALUE!</v>
      </c>
      <c r="AF56" s="94" t="e">
        <f t="shared" si="275"/>
        <v>#VALUE!</v>
      </c>
      <c r="AG56" s="94" t="e">
        <f t="shared" si="275"/>
        <v>#VALUE!</v>
      </c>
      <c r="AH56" s="94" t="e">
        <f t="shared" si="275"/>
        <v>#VALUE!</v>
      </c>
      <c r="AI56" s="94" t="e">
        <f t="shared" si="275"/>
        <v>#VALUE!</v>
      </c>
      <c r="AJ56" s="94" t="e">
        <f t="shared" si="275"/>
        <v>#VALUE!</v>
      </c>
      <c r="AK56" s="94" t="e">
        <f t="shared" si="275"/>
        <v>#VALUE!</v>
      </c>
      <c r="AL56" s="94" t="e">
        <f t="shared" si="275"/>
        <v>#VALUE!</v>
      </c>
      <c r="AM56" s="94" t="e">
        <f t="shared" si="275"/>
        <v>#VALUE!</v>
      </c>
      <c r="AN56" s="94" t="e">
        <f t="shared" si="275"/>
        <v>#VALUE!</v>
      </c>
      <c r="AO56" s="94" t="e">
        <f t="shared" si="275"/>
        <v>#VALUE!</v>
      </c>
      <c r="AP56" s="94" t="e">
        <f t="shared" si="275"/>
        <v>#VALUE!</v>
      </c>
      <c r="AQ56" s="94" t="e">
        <f t="shared" si="275"/>
        <v>#VALUE!</v>
      </c>
      <c r="AR56" s="94" t="e">
        <f t="shared" si="275"/>
        <v>#VALUE!</v>
      </c>
      <c r="AS56" s="94" t="e">
        <f t="shared" si="275"/>
        <v>#VALUE!</v>
      </c>
      <c r="AT56" s="94" t="e">
        <f t="shared" si="275"/>
        <v>#VALUE!</v>
      </c>
      <c r="AU56" s="94" t="e">
        <f t="shared" si="275"/>
        <v>#VALUE!</v>
      </c>
      <c r="AV56" s="94" t="e">
        <f t="shared" si="275"/>
        <v>#VALUE!</v>
      </c>
      <c r="AW56" s="94" t="e">
        <f t="shared" si="275"/>
        <v>#VALUE!</v>
      </c>
      <c r="AX56" s="94" t="e">
        <f t="shared" si="275"/>
        <v>#VALUE!</v>
      </c>
      <c r="AY56" s="94" t="e">
        <f t="shared" si="275"/>
        <v>#VALUE!</v>
      </c>
      <c r="AZ56" s="94" t="e">
        <f t="shared" si="275"/>
        <v>#VALUE!</v>
      </c>
      <c r="BA56" s="94" t="e">
        <f t="shared" si="275"/>
        <v>#VALUE!</v>
      </c>
      <c r="BB56" s="94" t="e">
        <f t="shared" si="275"/>
        <v>#VALUE!</v>
      </c>
      <c r="BC56" s="94" t="e">
        <f t="shared" si="275"/>
        <v>#VALUE!</v>
      </c>
      <c r="BD56" s="94" t="e">
        <f t="shared" si="275"/>
        <v>#VALUE!</v>
      </c>
      <c r="BE56" s="94" t="e">
        <f t="shared" si="275"/>
        <v>#VALUE!</v>
      </c>
      <c r="BF56" s="94" t="e">
        <f t="shared" si="275"/>
        <v>#VALUE!</v>
      </c>
      <c r="BG56" s="94" t="e">
        <f t="shared" ref="BG56:CL56" si="276">BF56*(1+$M56)</f>
        <v>#VALUE!</v>
      </c>
      <c r="BH56" s="94" t="e">
        <f t="shared" si="276"/>
        <v>#VALUE!</v>
      </c>
      <c r="BI56" s="94" t="e">
        <f t="shared" si="276"/>
        <v>#VALUE!</v>
      </c>
      <c r="BJ56" s="94" t="e">
        <f t="shared" si="276"/>
        <v>#VALUE!</v>
      </c>
      <c r="BK56" s="94" t="e">
        <f t="shared" si="276"/>
        <v>#VALUE!</v>
      </c>
      <c r="BL56" s="94" t="e">
        <f t="shared" si="276"/>
        <v>#VALUE!</v>
      </c>
      <c r="BM56" s="94" t="e">
        <f t="shared" si="276"/>
        <v>#VALUE!</v>
      </c>
      <c r="BN56" s="94" t="e">
        <f t="shared" si="276"/>
        <v>#VALUE!</v>
      </c>
      <c r="BO56" s="94" t="e">
        <f t="shared" si="276"/>
        <v>#VALUE!</v>
      </c>
      <c r="BP56" s="94" t="e">
        <f t="shared" si="276"/>
        <v>#VALUE!</v>
      </c>
      <c r="BQ56" s="94" t="e">
        <f t="shared" si="276"/>
        <v>#VALUE!</v>
      </c>
      <c r="BR56" s="94" t="e">
        <f t="shared" si="276"/>
        <v>#VALUE!</v>
      </c>
      <c r="BS56" s="94" t="e">
        <f t="shared" si="276"/>
        <v>#VALUE!</v>
      </c>
      <c r="BT56" s="94" t="e">
        <f t="shared" si="276"/>
        <v>#VALUE!</v>
      </c>
      <c r="BU56" s="94" t="e">
        <f t="shared" si="276"/>
        <v>#VALUE!</v>
      </c>
      <c r="BV56" s="94" t="e">
        <f t="shared" si="276"/>
        <v>#VALUE!</v>
      </c>
      <c r="BW56" s="94" t="e">
        <f t="shared" si="276"/>
        <v>#VALUE!</v>
      </c>
      <c r="BX56" s="94" t="e">
        <f t="shared" si="276"/>
        <v>#VALUE!</v>
      </c>
      <c r="BY56" s="94" t="e">
        <f t="shared" si="276"/>
        <v>#VALUE!</v>
      </c>
      <c r="BZ56" s="94" t="e">
        <f t="shared" si="276"/>
        <v>#VALUE!</v>
      </c>
      <c r="CA56" s="94" t="e">
        <f t="shared" si="276"/>
        <v>#VALUE!</v>
      </c>
      <c r="CB56" s="94" t="e">
        <f t="shared" si="276"/>
        <v>#VALUE!</v>
      </c>
      <c r="CC56" s="94" t="e">
        <f t="shared" si="276"/>
        <v>#VALUE!</v>
      </c>
      <c r="CD56" s="94" t="e">
        <f t="shared" si="276"/>
        <v>#VALUE!</v>
      </c>
      <c r="CE56" s="94" t="e">
        <f t="shared" si="276"/>
        <v>#VALUE!</v>
      </c>
      <c r="CF56" s="94" t="e">
        <f t="shared" si="276"/>
        <v>#VALUE!</v>
      </c>
      <c r="CG56" s="94" t="e">
        <f t="shared" si="276"/>
        <v>#VALUE!</v>
      </c>
      <c r="CH56" s="94" t="e">
        <f t="shared" si="276"/>
        <v>#VALUE!</v>
      </c>
      <c r="CI56" s="94" t="e">
        <f t="shared" si="276"/>
        <v>#VALUE!</v>
      </c>
      <c r="CJ56" s="94" t="e">
        <f t="shared" si="276"/>
        <v>#VALUE!</v>
      </c>
      <c r="CK56" s="94" t="e">
        <f t="shared" si="276"/>
        <v>#VALUE!</v>
      </c>
      <c r="CL56" s="94" t="e">
        <f t="shared" si="276"/>
        <v>#VALUE!</v>
      </c>
      <c r="CM56" s="94" t="e">
        <f t="shared" ref="CM56:DR56" si="277">CL56*(1+$M56)</f>
        <v>#VALUE!</v>
      </c>
      <c r="CN56" s="94" t="e">
        <f t="shared" si="277"/>
        <v>#VALUE!</v>
      </c>
      <c r="CO56" s="94" t="e">
        <f t="shared" si="277"/>
        <v>#VALUE!</v>
      </c>
      <c r="CP56" s="94" t="e">
        <f t="shared" si="277"/>
        <v>#VALUE!</v>
      </c>
      <c r="CQ56" s="94" t="e">
        <f t="shared" si="277"/>
        <v>#VALUE!</v>
      </c>
      <c r="CR56" s="94" t="e">
        <f t="shared" si="277"/>
        <v>#VALUE!</v>
      </c>
      <c r="CS56" s="94" t="e">
        <f t="shared" si="277"/>
        <v>#VALUE!</v>
      </c>
      <c r="CT56" s="94" t="e">
        <f t="shared" si="277"/>
        <v>#VALUE!</v>
      </c>
      <c r="CU56" s="94" t="e">
        <f t="shared" si="277"/>
        <v>#VALUE!</v>
      </c>
      <c r="CV56" s="94" t="e">
        <f t="shared" si="277"/>
        <v>#VALUE!</v>
      </c>
      <c r="CW56" s="94" t="e">
        <f t="shared" si="277"/>
        <v>#VALUE!</v>
      </c>
      <c r="CX56" s="94" t="e">
        <f t="shared" si="277"/>
        <v>#VALUE!</v>
      </c>
      <c r="CY56" s="94" t="e">
        <f t="shared" si="277"/>
        <v>#VALUE!</v>
      </c>
      <c r="CZ56" s="94" t="e">
        <f t="shared" si="277"/>
        <v>#VALUE!</v>
      </c>
      <c r="DA56" s="94" t="e">
        <f t="shared" si="277"/>
        <v>#VALUE!</v>
      </c>
      <c r="DB56" s="94" t="e">
        <f t="shared" si="277"/>
        <v>#VALUE!</v>
      </c>
      <c r="DC56" s="94" t="e">
        <f t="shared" si="277"/>
        <v>#VALUE!</v>
      </c>
      <c r="DD56" s="94" t="e">
        <f t="shared" si="277"/>
        <v>#VALUE!</v>
      </c>
      <c r="DE56" s="94" t="e">
        <f t="shared" si="277"/>
        <v>#VALUE!</v>
      </c>
      <c r="DF56" s="94" t="e">
        <f t="shared" si="277"/>
        <v>#VALUE!</v>
      </c>
      <c r="DG56" s="94" t="e">
        <f t="shared" si="277"/>
        <v>#VALUE!</v>
      </c>
      <c r="DH56" s="94" t="e">
        <f t="shared" si="277"/>
        <v>#VALUE!</v>
      </c>
      <c r="DI56" s="94" t="e">
        <f t="shared" si="277"/>
        <v>#VALUE!</v>
      </c>
      <c r="DJ56" s="94" t="e">
        <f t="shared" si="277"/>
        <v>#VALUE!</v>
      </c>
      <c r="DK56" s="94" t="e">
        <f t="shared" si="277"/>
        <v>#VALUE!</v>
      </c>
      <c r="DL56" s="94" t="e">
        <f t="shared" si="277"/>
        <v>#VALUE!</v>
      </c>
      <c r="DM56" s="94" t="e">
        <f t="shared" si="277"/>
        <v>#VALUE!</v>
      </c>
      <c r="DN56" s="94" t="e">
        <f t="shared" si="277"/>
        <v>#VALUE!</v>
      </c>
      <c r="DO56" s="94" t="e">
        <f t="shared" si="277"/>
        <v>#VALUE!</v>
      </c>
      <c r="DP56" s="94" t="e">
        <f t="shared" si="277"/>
        <v>#VALUE!</v>
      </c>
      <c r="DQ56" s="94" t="e">
        <f t="shared" si="277"/>
        <v>#VALUE!</v>
      </c>
      <c r="DR56" s="94" t="e">
        <f t="shared" si="277"/>
        <v>#VALUE!</v>
      </c>
      <c r="DS56" s="94" t="e">
        <f t="shared" ref="DS56:EX56" si="278">DR56*(1+$M56)</f>
        <v>#VALUE!</v>
      </c>
      <c r="DT56" s="94" t="e">
        <f t="shared" si="278"/>
        <v>#VALUE!</v>
      </c>
      <c r="DU56" s="94" t="e">
        <f t="shared" si="278"/>
        <v>#VALUE!</v>
      </c>
      <c r="DV56" s="94" t="e">
        <f t="shared" si="278"/>
        <v>#VALUE!</v>
      </c>
      <c r="DW56" s="94" t="e">
        <f t="shared" si="278"/>
        <v>#VALUE!</v>
      </c>
      <c r="DX56" s="94" t="e">
        <f t="shared" si="278"/>
        <v>#VALUE!</v>
      </c>
      <c r="DY56" s="94" t="e">
        <f t="shared" si="278"/>
        <v>#VALUE!</v>
      </c>
      <c r="DZ56" s="94" t="e">
        <f t="shared" si="278"/>
        <v>#VALUE!</v>
      </c>
      <c r="EA56" s="94" t="e">
        <f t="shared" si="278"/>
        <v>#VALUE!</v>
      </c>
      <c r="EB56" s="94" t="e">
        <f t="shared" si="278"/>
        <v>#VALUE!</v>
      </c>
      <c r="EC56" s="94" t="e">
        <f t="shared" si="278"/>
        <v>#VALUE!</v>
      </c>
      <c r="ED56" s="94" t="e">
        <f t="shared" si="278"/>
        <v>#VALUE!</v>
      </c>
      <c r="EE56" s="94" t="e">
        <f t="shared" si="278"/>
        <v>#VALUE!</v>
      </c>
      <c r="EF56" s="94" t="e">
        <f t="shared" si="278"/>
        <v>#VALUE!</v>
      </c>
      <c r="EG56" s="94" t="e">
        <f t="shared" si="278"/>
        <v>#VALUE!</v>
      </c>
      <c r="EH56" s="94" t="e">
        <f t="shared" si="278"/>
        <v>#VALUE!</v>
      </c>
      <c r="EI56" s="94" t="e">
        <f t="shared" si="278"/>
        <v>#VALUE!</v>
      </c>
      <c r="EJ56" s="94" t="e">
        <f t="shared" si="278"/>
        <v>#VALUE!</v>
      </c>
      <c r="EK56" s="94" t="e">
        <f t="shared" si="278"/>
        <v>#VALUE!</v>
      </c>
      <c r="EL56" s="94" t="e">
        <f t="shared" si="278"/>
        <v>#VALUE!</v>
      </c>
      <c r="EM56" s="94" t="e">
        <f t="shared" si="278"/>
        <v>#VALUE!</v>
      </c>
      <c r="EN56" s="94" t="e">
        <f t="shared" si="278"/>
        <v>#VALUE!</v>
      </c>
      <c r="EO56" s="94" t="e">
        <f t="shared" si="278"/>
        <v>#VALUE!</v>
      </c>
      <c r="EP56" s="94" t="e">
        <f t="shared" si="278"/>
        <v>#VALUE!</v>
      </c>
      <c r="EQ56" s="94" t="e">
        <f t="shared" si="278"/>
        <v>#VALUE!</v>
      </c>
      <c r="ER56" s="94" t="e">
        <f t="shared" si="278"/>
        <v>#VALUE!</v>
      </c>
      <c r="ES56" s="94" t="e">
        <f t="shared" si="278"/>
        <v>#VALUE!</v>
      </c>
      <c r="ET56" s="94" t="e">
        <f t="shared" si="278"/>
        <v>#VALUE!</v>
      </c>
      <c r="EU56" s="94" t="e">
        <f t="shared" si="278"/>
        <v>#VALUE!</v>
      </c>
      <c r="EV56" s="94" t="e">
        <f t="shared" si="278"/>
        <v>#VALUE!</v>
      </c>
      <c r="EW56" s="94" t="e">
        <f t="shared" si="278"/>
        <v>#VALUE!</v>
      </c>
      <c r="EX56" s="94" t="e">
        <f t="shared" si="278"/>
        <v>#VALUE!</v>
      </c>
      <c r="EY56" s="94" t="e">
        <f t="shared" ref="EY56:GD56" si="279">EX56*(1+$M56)</f>
        <v>#VALUE!</v>
      </c>
      <c r="EZ56" s="94" t="e">
        <f t="shared" si="279"/>
        <v>#VALUE!</v>
      </c>
      <c r="FA56" s="94" t="e">
        <f t="shared" si="279"/>
        <v>#VALUE!</v>
      </c>
      <c r="FB56" s="94" t="e">
        <f t="shared" si="279"/>
        <v>#VALUE!</v>
      </c>
      <c r="FC56" s="94" t="e">
        <f t="shared" si="279"/>
        <v>#VALUE!</v>
      </c>
      <c r="FD56" s="94" t="e">
        <f t="shared" si="279"/>
        <v>#VALUE!</v>
      </c>
      <c r="FE56" s="94" t="e">
        <f t="shared" si="279"/>
        <v>#VALUE!</v>
      </c>
      <c r="FF56" s="94" t="e">
        <f t="shared" si="279"/>
        <v>#VALUE!</v>
      </c>
      <c r="FG56" s="94" t="e">
        <f t="shared" si="279"/>
        <v>#VALUE!</v>
      </c>
      <c r="FH56" s="94" t="e">
        <f t="shared" si="279"/>
        <v>#VALUE!</v>
      </c>
      <c r="FI56" s="94" t="e">
        <f t="shared" si="279"/>
        <v>#VALUE!</v>
      </c>
      <c r="FJ56" s="94" t="e">
        <f t="shared" si="279"/>
        <v>#VALUE!</v>
      </c>
      <c r="FK56" s="94" t="e">
        <f t="shared" si="279"/>
        <v>#VALUE!</v>
      </c>
      <c r="FL56" s="94" t="e">
        <f t="shared" si="279"/>
        <v>#VALUE!</v>
      </c>
      <c r="FM56" s="94" t="e">
        <f t="shared" si="279"/>
        <v>#VALUE!</v>
      </c>
      <c r="FN56" s="94" t="e">
        <f t="shared" si="279"/>
        <v>#VALUE!</v>
      </c>
      <c r="FO56" s="94" t="e">
        <f t="shared" si="279"/>
        <v>#VALUE!</v>
      </c>
      <c r="FP56" s="94" t="e">
        <f t="shared" si="279"/>
        <v>#VALUE!</v>
      </c>
      <c r="FQ56" s="94" t="e">
        <f t="shared" si="279"/>
        <v>#VALUE!</v>
      </c>
      <c r="FR56" s="94" t="e">
        <f t="shared" si="279"/>
        <v>#VALUE!</v>
      </c>
      <c r="FS56" s="94" t="e">
        <f t="shared" si="279"/>
        <v>#VALUE!</v>
      </c>
      <c r="FT56" s="94" t="e">
        <f t="shared" si="279"/>
        <v>#VALUE!</v>
      </c>
      <c r="FU56" s="94" t="e">
        <f t="shared" si="279"/>
        <v>#VALUE!</v>
      </c>
      <c r="FV56" s="94" t="e">
        <f t="shared" si="279"/>
        <v>#VALUE!</v>
      </c>
      <c r="FW56" s="94" t="e">
        <f t="shared" si="279"/>
        <v>#VALUE!</v>
      </c>
      <c r="FX56" s="94" t="e">
        <f t="shared" si="279"/>
        <v>#VALUE!</v>
      </c>
      <c r="FY56" s="94" t="e">
        <f t="shared" si="279"/>
        <v>#VALUE!</v>
      </c>
      <c r="FZ56" s="94" t="e">
        <f t="shared" si="279"/>
        <v>#VALUE!</v>
      </c>
      <c r="GA56" s="94" t="e">
        <f t="shared" si="279"/>
        <v>#VALUE!</v>
      </c>
      <c r="GB56" s="94" t="e">
        <f t="shared" si="279"/>
        <v>#VALUE!</v>
      </c>
      <c r="GC56" s="94" t="e">
        <f t="shared" si="279"/>
        <v>#VALUE!</v>
      </c>
      <c r="GD56" s="94" t="e">
        <f t="shared" si="279"/>
        <v>#VALUE!</v>
      </c>
      <c r="GE56" s="94" t="e">
        <f t="shared" ref="GE56:HH56" si="280">GD56*(1+$M56)</f>
        <v>#VALUE!</v>
      </c>
      <c r="GF56" s="94" t="e">
        <f t="shared" si="280"/>
        <v>#VALUE!</v>
      </c>
      <c r="GG56" s="94" t="e">
        <f t="shared" si="280"/>
        <v>#VALUE!</v>
      </c>
      <c r="GH56" s="94" t="e">
        <f t="shared" si="280"/>
        <v>#VALUE!</v>
      </c>
      <c r="GI56" s="94" t="e">
        <f t="shared" si="280"/>
        <v>#VALUE!</v>
      </c>
      <c r="GJ56" s="94" t="e">
        <f t="shared" si="280"/>
        <v>#VALUE!</v>
      </c>
      <c r="GK56" s="94" t="e">
        <f t="shared" si="280"/>
        <v>#VALUE!</v>
      </c>
      <c r="GL56" s="94" t="e">
        <f t="shared" si="280"/>
        <v>#VALUE!</v>
      </c>
      <c r="GM56" s="94" t="e">
        <f t="shared" si="280"/>
        <v>#VALUE!</v>
      </c>
      <c r="GN56" s="94" t="e">
        <f t="shared" si="280"/>
        <v>#VALUE!</v>
      </c>
      <c r="GO56" s="94" t="e">
        <f t="shared" si="280"/>
        <v>#VALUE!</v>
      </c>
      <c r="GP56" s="94" t="e">
        <f t="shared" si="280"/>
        <v>#VALUE!</v>
      </c>
      <c r="GQ56" s="94" t="e">
        <f t="shared" si="280"/>
        <v>#VALUE!</v>
      </c>
      <c r="GR56" s="94" t="e">
        <f t="shared" si="280"/>
        <v>#VALUE!</v>
      </c>
      <c r="GS56" s="94" t="e">
        <f t="shared" si="280"/>
        <v>#VALUE!</v>
      </c>
      <c r="GT56" s="94" t="e">
        <f t="shared" si="280"/>
        <v>#VALUE!</v>
      </c>
      <c r="GU56" s="94" t="e">
        <f t="shared" si="280"/>
        <v>#VALUE!</v>
      </c>
      <c r="GV56" s="94" t="e">
        <f t="shared" si="280"/>
        <v>#VALUE!</v>
      </c>
      <c r="GW56" s="94" t="e">
        <f t="shared" si="280"/>
        <v>#VALUE!</v>
      </c>
      <c r="GX56" s="94" t="e">
        <f t="shared" si="280"/>
        <v>#VALUE!</v>
      </c>
      <c r="GY56" s="94" t="e">
        <f t="shared" si="280"/>
        <v>#VALUE!</v>
      </c>
      <c r="GZ56" s="94" t="e">
        <f t="shared" si="280"/>
        <v>#VALUE!</v>
      </c>
      <c r="HA56" s="94" t="e">
        <f t="shared" si="280"/>
        <v>#VALUE!</v>
      </c>
      <c r="HB56" s="94" t="e">
        <f t="shared" si="280"/>
        <v>#VALUE!</v>
      </c>
      <c r="HC56" s="94" t="e">
        <f t="shared" si="280"/>
        <v>#VALUE!</v>
      </c>
      <c r="HD56" s="94" t="e">
        <f t="shared" si="280"/>
        <v>#VALUE!</v>
      </c>
      <c r="HE56" s="94" t="e">
        <f t="shared" si="280"/>
        <v>#VALUE!</v>
      </c>
      <c r="HF56" s="94" t="e">
        <f t="shared" si="280"/>
        <v>#VALUE!</v>
      </c>
      <c r="HG56" s="94" t="e">
        <f t="shared" si="280"/>
        <v>#VALUE!</v>
      </c>
      <c r="HH56" s="94" t="e">
        <f t="shared" si="280"/>
        <v>#VALUE!</v>
      </c>
    </row>
    <row r="57" spans="1:216" ht="16.5" hidden="1" customHeight="1">
      <c r="A57" s="236" t="str">
        <f>'Exhibit MPG-7'!A57</f>
        <v/>
      </c>
      <c r="B57" s="236"/>
      <c r="C57" s="326" t="str">
        <f>'Exhibit MPG-7'!D57</f>
        <v/>
      </c>
      <c r="D57" s="41"/>
      <c r="E57" s="46" t="str">
        <f ca="1">'Exhibit MPG-9'!F57</f>
        <v/>
      </c>
      <c r="F57" s="46" t="str">
        <f>'Exhibit MPG-9'!H57</f>
        <v/>
      </c>
      <c r="G57" s="411" t="str">
        <f>'Exhibit MPG-8'!O57</f>
        <v/>
      </c>
      <c r="H57" s="415" t="str">
        <f>IF('Exhibit MPG-7'!$B57,IFERROR(G57-($G57-$M57)/6,"N/A"),"")</f>
        <v/>
      </c>
      <c r="I57" s="415" t="str">
        <f>IF('Exhibit MPG-7'!$B57,IFERROR(H57-($G57-$M57)/6,"N/A"),"")</f>
        <v/>
      </c>
      <c r="J57" s="415" t="str">
        <f>IF('Exhibit MPG-7'!$B57,IFERROR(I57-($G57-$M57)/6,"N/A"),"")</f>
        <v/>
      </c>
      <c r="K57" s="415" t="str">
        <f>IF('Exhibit MPG-7'!$B57,IFERROR(J57-($G57-$M57)/6,"N/A"),"")</f>
        <v/>
      </c>
      <c r="L57" s="415" t="str">
        <f>IF('Exhibit MPG-7'!$B57,IFERROR(K57-($G57-$M57)/6,"N/A"),"")</f>
        <v/>
      </c>
      <c r="M57" s="415" t="str">
        <f>IF('Exhibit MPG-7'!$B57,$M$13,"")</f>
        <v/>
      </c>
      <c r="N57" s="411" t="str">
        <f>IF('Exhibit MPG-7'!$B57,IFERROR(IRR(P57:HH57),"N/A"),"")</f>
        <v/>
      </c>
      <c r="P57" s="154" t="e">
        <f t="shared" ca="1" si="201"/>
        <v>#VALUE!</v>
      </c>
      <c r="Q57" s="94" t="e">
        <f t="shared" si="202"/>
        <v>#VALUE!</v>
      </c>
      <c r="R57" s="94" t="e">
        <f t="shared" si="256"/>
        <v>#VALUE!</v>
      </c>
      <c r="S57" s="94" t="e">
        <f t="shared" si="256"/>
        <v>#VALUE!</v>
      </c>
      <c r="T57" s="94" t="e">
        <f t="shared" si="256"/>
        <v>#VALUE!</v>
      </c>
      <c r="U57" s="94" t="e">
        <f t="shared" si="256"/>
        <v>#VALUE!</v>
      </c>
      <c r="V57" s="94" t="e">
        <f t="shared" si="203"/>
        <v>#VALUE!</v>
      </c>
      <c r="W57" s="94" t="e">
        <f t="shared" si="204"/>
        <v>#VALUE!</v>
      </c>
      <c r="X57" s="94" t="e">
        <f t="shared" si="205"/>
        <v>#VALUE!</v>
      </c>
      <c r="Y57" s="94" t="e">
        <f t="shared" si="206"/>
        <v>#VALUE!</v>
      </c>
      <c r="Z57" s="94" t="e">
        <f t="shared" si="207"/>
        <v>#VALUE!</v>
      </c>
      <c r="AA57" s="94" t="e">
        <f t="shared" ref="AA57:BF57" si="281">Z57*(1+$M57)</f>
        <v>#VALUE!</v>
      </c>
      <c r="AB57" s="94" t="e">
        <f t="shared" si="281"/>
        <v>#VALUE!</v>
      </c>
      <c r="AC57" s="94" t="e">
        <f t="shared" si="281"/>
        <v>#VALUE!</v>
      </c>
      <c r="AD57" s="94" t="e">
        <f t="shared" si="281"/>
        <v>#VALUE!</v>
      </c>
      <c r="AE57" s="94" t="e">
        <f t="shared" si="281"/>
        <v>#VALUE!</v>
      </c>
      <c r="AF57" s="94" t="e">
        <f t="shared" si="281"/>
        <v>#VALUE!</v>
      </c>
      <c r="AG57" s="94" t="e">
        <f t="shared" si="281"/>
        <v>#VALUE!</v>
      </c>
      <c r="AH57" s="94" t="e">
        <f t="shared" si="281"/>
        <v>#VALUE!</v>
      </c>
      <c r="AI57" s="94" t="e">
        <f t="shared" si="281"/>
        <v>#VALUE!</v>
      </c>
      <c r="AJ57" s="94" t="e">
        <f t="shared" si="281"/>
        <v>#VALUE!</v>
      </c>
      <c r="AK57" s="94" t="e">
        <f t="shared" si="281"/>
        <v>#VALUE!</v>
      </c>
      <c r="AL57" s="94" t="e">
        <f t="shared" si="281"/>
        <v>#VALUE!</v>
      </c>
      <c r="AM57" s="94" t="e">
        <f t="shared" si="281"/>
        <v>#VALUE!</v>
      </c>
      <c r="AN57" s="94" t="e">
        <f t="shared" si="281"/>
        <v>#VALUE!</v>
      </c>
      <c r="AO57" s="94" t="e">
        <f t="shared" si="281"/>
        <v>#VALUE!</v>
      </c>
      <c r="AP57" s="94" t="e">
        <f t="shared" si="281"/>
        <v>#VALUE!</v>
      </c>
      <c r="AQ57" s="94" t="e">
        <f t="shared" si="281"/>
        <v>#VALUE!</v>
      </c>
      <c r="AR57" s="94" t="e">
        <f t="shared" si="281"/>
        <v>#VALUE!</v>
      </c>
      <c r="AS57" s="94" t="e">
        <f t="shared" si="281"/>
        <v>#VALUE!</v>
      </c>
      <c r="AT57" s="94" t="e">
        <f t="shared" si="281"/>
        <v>#VALUE!</v>
      </c>
      <c r="AU57" s="94" t="e">
        <f t="shared" si="281"/>
        <v>#VALUE!</v>
      </c>
      <c r="AV57" s="94" t="e">
        <f t="shared" si="281"/>
        <v>#VALUE!</v>
      </c>
      <c r="AW57" s="94" t="e">
        <f t="shared" si="281"/>
        <v>#VALUE!</v>
      </c>
      <c r="AX57" s="94" t="e">
        <f t="shared" si="281"/>
        <v>#VALUE!</v>
      </c>
      <c r="AY57" s="94" t="e">
        <f t="shared" si="281"/>
        <v>#VALUE!</v>
      </c>
      <c r="AZ57" s="94" t="e">
        <f t="shared" si="281"/>
        <v>#VALUE!</v>
      </c>
      <c r="BA57" s="94" t="e">
        <f t="shared" si="281"/>
        <v>#VALUE!</v>
      </c>
      <c r="BB57" s="94" t="e">
        <f t="shared" si="281"/>
        <v>#VALUE!</v>
      </c>
      <c r="BC57" s="94" t="e">
        <f t="shared" si="281"/>
        <v>#VALUE!</v>
      </c>
      <c r="BD57" s="94" t="e">
        <f t="shared" si="281"/>
        <v>#VALUE!</v>
      </c>
      <c r="BE57" s="94" t="e">
        <f t="shared" si="281"/>
        <v>#VALUE!</v>
      </c>
      <c r="BF57" s="94" t="e">
        <f t="shared" si="281"/>
        <v>#VALUE!</v>
      </c>
      <c r="BG57" s="94" t="e">
        <f t="shared" ref="BG57:CL57" si="282">BF57*(1+$M57)</f>
        <v>#VALUE!</v>
      </c>
      <c r="BH57" s="94" t="e">
        <f t="shared" si="282"/>
        <v>#VALUE!</v>
      </c>
      <c r="BI57" s="94" t="e">
        <f t="shared" si="282"/>
        <v>#VALUE!</v>
      </c>
      <c r="BJ57" s="94" t="e">
        <f t="shared" si="282"/>
        <v>#VALUE!</v>
      </c>
      <c r="BK57" s="94" t="e">
        <f t="shared" si="282"/>
        <v>#VALUE!</v>
      </c>
      <c r="BL57" s="94" t="e">
        <f t="shared" si="282"/>
        <v>#VALUE!</v>
      </c>
      <c r="BM57" s="94" t="e">
        <f t="shared" si="282"/>
        <v>#VALUE!</v>
      </c>
      <c r="BN57" s="94" t="e">
        <f t="shared" si="282"/>
        <v>#VALUE!</v>
      </c>
      <c r="BO57" s="94" t="e">
        <f t="shared" si="282"/>
        <v>#VALUE!</v>
      </c>
      <c r="BP57" s="94" t="e">
        <f t="shared" si="282"/>
        <v>#VALUE!</v>
      </c>
      <c r="BQ57" s="94" t="e">
        <f t="shared" si="282"/>
        <v>#VALUE!</v>
      </c>
      <c r="BR57" s="94" t="e">
        <f t="shared" si="282"/>
        <v>#VALUE!</v>
      </c>
      <c r="BS57" s="94" t="e">
        <f t="shared" si="282"/>
        <v>#VALUE!</v>
      </c>
      <c r="BT57" s="94" t="e">
        <f t="shared" si="282"/>
        <v>#VALUE!</v>
      </c>
      <c r="BU57" s="94" t="e">
        <f t="shared" si="282"/>
        <v>#VALUE!</v>
      </c>
      <c r="BV57" s="94" t="e">
        <f t="shared" si="282"/>
        <v>#VALUE!</v>
      </c>
      <c r="BW57" s="94" t="e">
        <f t="shared" si="282"/>
        <v>#VALUE!</v>
      </c>
      <c r="BX57" s="94" t="e">
        <f t="shared" si="282"/>
        <v>#VALUE!</v>
      </c>
      <c r="BY57" s="94" t="e">
        <f t="shared" si="282"/>
        <v>#VALUE!</v>
      </c>
      <c r="BZ57" s="94" t="e">
        <f t="shared" si="282"/>
        <v>#VALUE!</v>
      </c>
      <c r="CA57" s="94" t="e">
        <f t="shared" si="282"/>
        <v>#VALUE!</v>
      </c>
      <c r="CB57" s="94" t="e">
        <f t="shared" si="282"/>
        <v>#VALUE!</v>
      </c>
      <c r="CC57" s="94" t="e">
        <f t="shared" si="282"/>
        <v>#VALUE!</v>
      </c>
      <c r="CD57" s="94" t="e">
        <f t="shared" si="282"/>
        <v>#VALUE!</v>
      </c>
      <c r="CE57" s="94" t="e">
        <f t="shared" si="282"/>
        <v>#VALUE!</v>
      </c>
      <c r="CF57" s="94" t="e">
        <f t="shared" si="282"/>
        <v>#VALUE!</v>
      </c>
      <c r="CG57" s="94" t="e">
        <f t="shared" si="282"/>
        <v>#VALUE!</v>
      </c>
      <c r="CH57" s="94" t="e">
        <f t="shared" si="282"/>
        <v>#VALUE!</v>
      </c>
      <c r="CI57" s="94" t="e">
        <f t="shared" si="282"/>
        <v>#VALUE!</v>
      </c>
      <c r="CJ57" s="94" t="e">
        <f t="shared" si="282"/>
        <v>#VALUE!</v>
      </c>
      <c r="CK57" s="94" t="e">
        <f t="shared" si="282"/>
        <v>#VALUE!</v>
      </c>
      <c r="CL57" s="94" t="e">
        <f t="shared" si="282"/>
        <v>#VALUE!</v>
      </c>
      <c r="CM57" s="94" t="e">
        <f t="shared" ref="CM57:DR57" si="283">CL57*(1+$M57)</f>
        <v>#VALUE!</v>
      </c>
      <c r="CN57" s="94" t="e">
        <f t="shared" si="283"/>
        <v>#VALUE!</v>
      </c>
      <c r="CO57" s="94" t="e">
        <f t="shared" si="283"/>
        <v>#VALUE!</v>
      </c>
      <c r="CP57" s="94" t="e">
        <f t="shared" si="283"/>
        <v>#VALUE!</v>
      </c>
      <c r="CQ57" s="94" t="e">
        <f t="shared" si="283"/>
        <v>#VALUE!</v>
      </c>
      <c r="CR57" s="94" t="e">
        <f t="shared" si="283"/>
        <v>#VALUE!</v>
      </c>
      <c r="CS57" s="94" t="e">
        <f t="shared" si="283"/>
        <v>#VALUE!</v>
      </c>
      <c r="CT57" s="94" t="e">
        <f t="shared" si="283"/>
        <v>#VALUE!</v>
      </c>
      <c r="CU57" s="94" t="e">
        <f t="shared" si="283"/>
        <v>#VALUE!</v>
      </c>
      <c r="CV57" s="94" t="e">
        <f t="shared" si="283"/>
        <v>#VALUE!</v>
      </c>
      <c r="CW57" s="94" t="e">
        <f t="shared" si="283"/>
        <v>#VALUE!</v>
      </c>
      <c r="CX57" s="94" t="e">
        <f t="shared" si="283"/>
        <v>#VALUE!</v>
      </c>
      <c r="CY57" s="94" t="e">
        <f t="shared" si="283"/>
        <v>#VALUE!</v>
      </c>
      <c r="CZ57" s="94" t="e">
        <f t="shared" si="283"/>
        <v>#VALUE!</v>
      </c>
      <c r="DA57" s="94" t="e">
        <f t="shared" si="283"/>
        <v>#VALUE!</v>
      </c>
      <c r="DB57" s="94" t="e">
        <f t="shared" si="283"/>
        <v>#VALUE!</v>
      </c>
      <c r="DC57" s="94" t="e">
        <f t="shared" si="283"/>
        <v>#VALUE!</v>
      </c>
      <c r="DD57" s="94" t="e">
        <f t="shared" si="283"/>
        <v>#VALUE!</v>
      </c>
      <c r="DE57" s="94" t="e">
        <f t="shared" si="283"/>
        <v>#VALUE!</v>
      </c>
      <c r="DF57" s="94" t="e">
        <f t="shared" si="283"/>
        <v>#VALUE!</v>
      </c>
      <c r="DG57" s="94" t="e">
        <f t="shared" si="283"/>
        <v>#VALUE!</v>
      </c>
      <c r="DH57" s="94" t="e">
        <f t="shared" si="283"/>
        <v>#VALUE!</v>
      </c>
      <c r="DI57" s="94" t="e">
        <f t="shared" si="283"/>
        <v>#VALUE!</v>
      </c>
      <c r="DJ57" s="94" t="e">
        <f t="shared" si="283"/>
        <v>#VALUE!</v>
      </c>
      <c r="DK57" s="94" t="e">
        <f t="shared" si="283"/>
        <v>#VALUE!</v>
      </c>
      <c r="DL57" s="94" t="e">
        <f t="shared" si="283"/>
        <v>#VALUE!</v>
      </c>
      <c r="DM57" s="94" t="e">
        <f t="shared" si="283"/>
        <v>#VALUE!</v>
      </c>
      <c r="DN57" s="94" t="e">
        <f t="shared" si="283"/>
        <v>#VALUE!</v>
      </c>
      <c r="DO57" s="94" t="e">
        <f t="shared" si="283"/>
        <v>#VALUE!</v>
      </c>
      <c r="DP57" s="94" t="e">
        <f t="shared" si="283"/>
        <v>#VALUE!</v>
      </c>
      <c r="DQ57" s="94" t="e">
        <f t="shared" si="283"/>
        <v>#VALUE!</v>
      </c>
      <c r="DR57" s="94" t="e">
        <f t="shared" si="283"/>
        <v>#VALUE!</v>
      </c>
      <c r="DS57" s="94" t="e">
        <f t="shared" ref="DS57:EX57" si="284">DR57*(1+$M57)</f>
        <v>#VALUE!</v>
      </c>
      <c r="DT57" s="94" t="e">
        <f t="shared" si="284"/>
        <v>#VALUE!</v>
      </c>
      <c r="DU57" s="94" t="e">
        <f t="shared" si="284"/>
        <v>#VALUE!</v>
      </c>
      <c r="DV57" s="94" t="e">
        <f t="shared" si="284"/>
        <v>#VALUE!</v>
      </c>
      <c r="DW57" s="94" t="e">
        <f t="shared" si="284"/>
        <v>#VALUE!</v>
      </c>
      <c r="DX57" s="94" t="e">
        <f t="shared" si="284"/>
        <v>#VALUE!</v>
      </c>
      <c r="DY57" s="94" t="e">
        <f t="shared" si="284"/>
        <v>#VALUE!</v>
      </c>
      <c r="DZ57" s="94" t="e">
        <f t="shared" si="284"/>
        <v>#VALUE!</v>
      </c>
      <c r="EA57" s="94" t="e">
        <f t="shared" si="284"/>
        <v>#VALUE!</v>
      </c>
      <c r="EB57" s="94" t="e">
        <f t="shared" si="284"/>
        <v>#VALUE!</v>
      </c>
      <c r="EC57" s="94" t="e">
        <f t="shared" si="284"/>
        <v>#VALUE!</v>
      </c>
      <c r="ED57" s="94" t="e">
        <f t="shared" si="284"/>
        <v>#VALUE!</v>
      </c>
      <c r="EE57" s="94" t="e">
        <f t="shared" si="284"/>
        <v>#VALUE!</v>
      </c>
      <c r="EF57" s="94" t="e">
        <f t="shared" si="284"/>
        <v>#VALUE!</v>
      </c>
      <c r="EG57" s="94" t="e">
        <f t="shared" si="284"/>
        <v>#VALUE!</v>
      </c>
      <c r="EH57" s="94" t="e">
        <f t="shared" si="284"/>
        <v>#VALUE!</v>
      </c>
      <c r="EI57" s="94" t="e">
        <f t="shared" si="284"/>
        <v>#VALUE!</v>
      </c>
      <c r="EJ57" s="94" t="e">
        <f t="shared" si="284"/>
        <v>#VALUE!</v>
      </c>
      <c r="EK57" s="94" t="e">
        <f t="shared" si="284"/>
        <v>#VALUE!</v>
      </c>
      <c r="EL57" s="94" t="e">
        <f t="shared" si="284"/>
        <v>#VALUE!</v>
      </c>
      <c r="EM57" s="94" t="e">
        <f t="shared" si="284"/>
        <v>#VALUE!</v>
      </c>
      <c r="EN57" s="94" t="e">
        <f t="shared" si="284"/>
        <v>#VALUE!</v>
      </c>
      <c r="EO57" s="94" t="e">
        <f t="shared" si="284"/>
        <v>#VALUE!</v>
      </c>
      <c r="EP57" s="94" t="e">
        <f t="shared" si="284"/>
        <v>#VALUE!</v>
      </c>
      <c r="EQ57" s="94" t="e">
        <f t="shared" si="284"/>
        <v>#VALUE!</v>
      </c>
      <c r="ER57" s="94" t="e">
        <f t="shared" si="284"/>
        <v>#VALUE!</v>
      </c>
      <c r="ES57" s="94" t="e">
        <f t="shared" si="284"/>
        <v>#VALUE!</v>
      </c>
      <c r="ET57" s="94" t="e">
        <f t="shared" si="284"/>
        <v>#VALUE!</v>
      </c>
      <c r="EU57" s="94" t="e">
        <f t="shared" si="284"/>
        <v>#VALUE!</v>
      </c>
      <c r="EV57" s="94" t="e">
        <f t="shared" si="284"/>
        <v>#VALUE!</v>
      </c>
      <c r="EW57" s="94" t="e">
        <f t="shared" si="284"/>
        <v>#VALUE!</v>
      </c>
      <c r="EX57" s="94" t="e">
        <f t="shared" si="284"/>
        <v>#VALUE!</v>
      </c>
      <c r="EY57" s="94" t="e">
        <f t="shared" ref="EY57:GD57" si="285">EX57*(1+$M57)</f>
        <v>#VALUE!</v>
      </c>
      <c r="EZ57" s="94" t="e">
        <f t="shared" si="285"/>
        <v>#VALUE!</v>
      </c>
      <c r="FA57" s="94" t="e">
        <f t="shared" si="285"/>
        <v>#VALUE!</v>
      </c>
      <c r="FB57" s="94" t="e">
        <f t="shared" si="285"/>
        <v>#VALUE!</v>
      </c>
      <c r="FC57" s="94" t="e">
        <f t="shared" si="285"/>
        <v>#VALUE!</v>
      </c>
      <c r="FD57" s="94" t="e">
        <f t="shared" si="285"/>
        <v>#VALUE!</v>
      </c>
      <c r="FE57" s="94" t="e">
        <f t="shared" si="285"/>
        <v>#VALUE!</v>
      </c>
      <c r="FF57" s="94" t="e">
        <f t="shared" si="285"/>
        <v>#VALUE!</v>
      </c>
      <c r="FG57" s="94" t="e">
        <f t="shared" si="285"/>
        <v>#VALUE!</v>
      </c>
      <c r="FH57" s="94" t="e">
        <f t="shared" si="285"/>
        <v>#VALUE!</v>
      </c>
      <c r="FI57" s="94" t="e">
        <f t="shared" si="285"/>
        <v>#VALUE!</v>
      </c>
      <c r="FJ57" s="94" t="e">
        <f t="shared" si="285"/>
        <v>#VALUE!</v>
      </c>
      <c r="FK57" s="94" t="e">
        <f t="shared" si="285"/>
        <v>#VALUE!</v>
      </c>
      <c r="FL57" s="94" t="e">
        <f t="shared" si="285"/>
        <v>#VALUE!</v>
      </c>
      <c r="FM57" s="94" t="e">
        <f t="shared" si="285"/>
        <v>#VALUE!</v>
      </c>
      <c r="FN57" s="94" t="e">
        <f t="shared" si="285"/>
        <v>#VALUE!</v>
      </c>
      <c r="FO57" s="94" t="e">
        <f t="shared" si="285"/>
        <v>#VALUE!</v>
      </c>
      <c r="FP57" s="94" t="e">
        <f t="shared" si="285"/>
        <v>#VALUE!</v>
      </c>
      <c r="FQ57" s="94" t="e">
        <f t="shared" si="285"/>
        <v>#VALUE!</v>
      </c>
      <c r="FR57" s="94" t="e">
        <f t="shared" si="285"/>
        <v>#VALUE!</v>
      </c>
      <c r="FS57" s="94" t="e">
        <f t="shared" si="285"/>
        <v>#VALUE!</v>
      </c>
      <c r="FT57" s="94" t="e">
        <f t="shared" si="285"/>
        <v>#VALUE!</v>
      </c>
      <c r="FU57" s="94" t="e">
        <f t="shared" si="285"/>
        <v>#VALUE!</v>
      </c>
      <c r="FV57" s="94" t="e">
        <f t="shared" si="285"/>
        <v>#VALUE!</v>
      </c>
      <c r="FW57" s="94" t="e">
        <f t="shared" si="285"/>
        <v>#VALUE!</v>
      </c>
      <c r="FX57" s="94" t="e">
        <f t="shared" si="285"/>
        <v>#VALUE!</v>
      </c>
      <c r="FY57" s="94" t="e">
        <f t="shared" si="285"/>
        <v>#VALUE!</v>
      </c>
      <c r="FZ57" s="94" t="e">
        <f t="shared" si="285"/>
        <v>#VALUE!</v>
      </c>
      <c r="GA57" s="94" t="e">
        <f t="shared" si="285"/>
        <v>#VALUE!</v>
      </c>
      <c r="GB57" s="94" t="e">
        <f t="shared" si="285"/>
        <v>#VALUE!</v>
      </c>
      <c r="GC57" s="94" t="e">
        <f t="shared" si="285"/>
        <v>#VALUE!</v>
      </c>
      <c r="GD57" s="94" t="e">
        <f t="shared" si="285"/>
        <v>#VALUE!</v>
      </c>
      <c r="GE57" s="94" t="e">
        <f t="shared" ref="GE57:HH57" si="286">GD57*(1+$M57)</f>
        <v>#VALUE!</v>
      </c>
      <c r="GF57" s="94" t="e">
        <f t="shared" si="286"/>
        <v>#VALUE!</v>
      </c>
      <c r="GG57" s="94" t="e">
        <f t="shared" si="286"/>
        <v>#VALUE!</v>
      </c>
      <c r="GH57" s="94" t="e">
        <f t="shared" si="286"/>
        <v>#VALUE!</v>
      </c>
      <c r="GI57" s="94" t="e">
        <f t="shared" si="286"/>
        <v>#VALUE!</v>
      </c>
      <c r="GJ57" s="94" t="e">
        <f t="shared" si="286"/>
        <v>#VALUE!</v>
      </c>
      <c r="GK57" s="94" t="e">
        <f t="shared" si="286"/>
        <v>#VALUE!</v>
      </c>
      <c r="GL57" s="94" t="e">
        <f t="shared" si="286"/>
        <v>#VALUE!</v>
      </c>
      <c r="GM57" s="94" t="e">
        <f t="shared" si="286"/>
        <v>#VALUE!</v>
      </c>
      <c r="GN57" s="94" t="e">
        <f t="shared" si="286"/>
        <v>#VALUE!</v>
      </c>
      <c r="GO57" s="94" t="e">
        <f t="shared" si="286"/>
        <v>#VALUE!</v>
      </c>
      <c r="GP57" s="94" t="e">
        <f t="shared" si="286"/>
        <v>#VALUE!</v>
      </c>
      <c r="GQ57" s="94" t="e">
        <f t="shared" si="286"/>
        <v>#VALUE!</v>
      </c>
      <c r="GR57" s="94" t="e">
        <f t="shared" si="286"/>
        <v>#VALUE!</v>
      </c>
      <c r="GS57" s="94" t="e">
        <f t="shared" si="286"/>
        <v>#VALUE!</v>
      </c>
      <c r="GT57" s="94" t="e">
        <f t="shared" si="286"/>
        <v>#VALUE!</v>
      </c>
      <c r="GU57" s="94" t="e">
        <f t="shared" si="286"/>
        <v>#VALUE!</v>
      </c>
      <c r="GV57" s="94" t="e">
        <f t="shared" si="286"/>
        <v>#VALUE!</v>
      </c>
      <c r="GW57" s="94" t="e">
        <f t="shared" si="286"/>
        <v>#VALUE!</v>
      </c>
      <c r="GX57" s="94" t="e">
        <f t="shared" si="286"/>
        <v>#VALUE!</v>
      </c>
      <c r="GY57" s="94" t="e">
        <f t="shared" si="286"/>
        <v>#VALUE!</v>
      </c>
      <c r="GZ57" s="94" t="e">
        <f t="shared" si="286"/>
        <v>#VALUE!</v>
      </c>
      <c r="HA57" s="94" t="e">
        <f t="shared" si="286"/>
        <v>#VALUE!</v>
      </c>
      <c r="HB57" s="94" t="e">
        <f t="shared" si="286"/>
        <v>#VALUE!</v>
      </c>
      <c r="HC57" s="94" t="e">
        <f t="shared" si="286"/>
        <v>#VALUE!</v>
      </c>
      <c r="HD57" s="94" t="e">
        <f t="shared" si="286"/>
        <v>#VALUE!</v>
      </c>
      <c r="HE57" s="94" t="e">
        <f t="shared" si="286"/>
        <v>#VALUE!</v>
      </c>
      <c r="HF57" s="94" t="e">
        <f t="shared" si="286"/>
        <v>#VALUE!</v>
      </c>
      <c r="HG57" s="94" t="e">
        <f t="shared" si="286"/>
        <v>#VALUE!</v>
      </c>
      <c r="HH57" s="94" t="e">
        <f t="shared" si="286"/>
        <v>#VALUE!</v>
      </c>
    </row>
    <row r="58" spans="1:216" ht="16.5" hidden="1" customHeight="1">
      <c r="A58" s="236" t="str">
        <f>'Exhibit MPG-7'!A58</f>
        <v/>
      </c>
      <c r="B58" s="236"/>
      <c r="C58" s="326" t="str">
        <f>'Exhibit MPG-7'!D58</f>
        <v/>
      </c>
      <c r="D58" s="41"/>
      <c r="E58" s="46" t="str">
        <f ca="1">'Exhibit MPG-9'!F58</f>
        <v/>
      </c>
      <c r="F58" s="46" t="str">
        <f>'Exhibit MPG-9'!H58</f>
        <v/>
      </c>
      <c r="G58" s="411" t="str">
        <f>'Exhibit MPG-8'!O58</f>
        <v/>
      </c>
      <c r="H58" s="415" t="str">
        <f>IF('Exhibit MPG-7'!$B58,IFERROR(G58-($G58-$M58)/6,"N/A"),"")</f>
        <v/>
      </c>
      <c r="I58" s="415" t="str">
        <f>IF('Exhibit MPG-7'!$B58,IFERROR(H58-($G58-$M58)/6,"N/A"),"")</f>
        <v/>
      </c>
      <c r="J58" s="415" t="str">
        <f>IF('Exhibit MPG-7'!$B58,IFERROR(I58-($G58-$M58)/6,"N/A"),"")</f>
        <v/>
      </c>
      <c r="K58" s="415" t="str">
        <f>IF('Exhibit MPG-7'!$B58,IFERROR(J58-($G58-$M58)/6,"N/A"),"")</f>
        <v/>
      </c>
      <c r="L58" s="415" t="str">
        <f>IF('Exhibit MPG-7'!$B58,IFERROR(K58-($G58-$M58)/6,"N/A"),"")</f>
        <v/>
      </c>
      <c r="M58" s="415" t="str">
        <f>IF('Exhibit MPG-7'!$B58,$M$13,"")</f>
        <v/>
      </c>
      <c r="N58" s="411" t="str">
        <f>IF('Exhibit MPG-7'!$B58,IFERROR(IRR(P58:HH58),"N/A"),"")</f>
        <v/>
      </c>
      <c r="P58" s="154" t="e">
        <f t="shared" ca="1" si="201"/>
        <v>#VALUE!</v>
      </c>
      <c r="Q58" s="94" t="e">
        <f t="shared" si="202"/>
        <v>#VALUE!</v>
      </c>
      <c r="R58" s="94" t="e">
        <f t="shared" si="256"/>
        <v>#VALUE!</v>
      </c>
      <c r="S58" s="94" t="e">
        <f t="shared" si="256"/>
        <v>#VALUE!</v>
      </c>
      <c r="T58" s="94" t="e">
        <f t="shared" si="256"/>
        <v>#VALUE!</v>
      </c>
      <c r="U58" s="94" t="e">
        <f t="shared" si="256"/>
        <v>#VALUE!</v>
      </c>
      <c r="V58" s="94" t="e">
        <f t="shared" si="203"/>
        <v>#VALUE!</v>
      </c>
      <c r="W58" s="94" t="e">
        <f t="shared" si="204"/>
        <v>#VALUE!</v>
      </c>
      <c r="X58" s="94" t="e">
        <f t="shared" si="205"/>
        <v>#VALUE!</v>
      </c>
      <c r="Y58" s="94" t="e">
        <f t="shared" si="206"/>
        <v>#VALUE!</v>
      </c>
      <c r="Z58" s="94" t="e">
        <f t="shared" si="207"/>
        <v>#VALUE!</v>
      </c>
      <c r="AA58" s="94" t="e">
        <f t="shared" ref="AA58:BF58" si="287">Z58*(1+$M58)</f>
        <v>#VALUE!</v>
      </c>
      <c r="AB58" s="94" t="e">
        <f t="shared" si="287"/>
        <v>#VALUE!</v>
      </c>
      <c r="AC58" s="94" t="e">
        <f t="shared" si="287"/>
        <v>#VALUE!</v>
      </c>
      <c r="AD58" s="94" t="e">
        <f t="shared" si="287"/>
        <v>#VALUE!</v>
      </c>
      <c r="AE58" s="94" t="e">
        <f t="shared" si="287"/>
        <v>#VALUE!</v>
      </c>
      <c r="AF58" s="94" t="e">
        <f t="shared" si="287"/>
        <v>#VALUE!</v>
      </c>
      <c r="AG58" s="94" t="e">
        <f t="shared" si="287"/>
        <v>#VALUE!</v>
      </c>
      <c r="AH58" s="94" t="e">
        <f t="shared" si="287"/>
        <v>#VALUE!</v>
      </c>
      <c r="AI58" s="94" t="e">
        <f t="shared" si="287"/>
        <v>#VALUE!</v>
      </c>
      <c r="AJ58" s="94" t="e">
        <f t="shared" si="287"/>
        <v>#VALUE!</v>
      </c>
      <c r="AK58" s="94" t="e">
        <f t="shared" si="287"/>
        <v>#VALUE!</v>
      </c>
      <c r="AL58" s="94" t="e">
        <f t="shared" si="287"/>
        <v>#VALUE!</v>
      </c>
      <c r="AM58" s="94" t="e">
        <f t="shared" si="287"/>
        <v>#VALUE!</v>
      </c>
      <c r="AN58" s="94" t="e">
        <f t="shared" si="287"/>
        <v>#VALUE!</v>
      </c>
      <c r="AO58" s="94" t="e">
        <f t="shared" si="287"/>
        <v>#VALUE!</v>
      </c>
      <c r="AP58" s="94" t="e">
        <f t="shared" si="287"/>
        <v>#VALUE!</v>
      </c>
      <c r="AQ58" s="94" t="e">
        <f t="shared" si="287"/>
        <v>#VALUE!</v>
      </c>
      <c r="AR58" s="94" t="e">
        <f t="shared" si="287"/>
        <v>#VALUE!</v>
      </c>
      <c r="AS58" s="94" t="e">
        <f t="shared" si="287"/>
        <v>#VALUE!</v>
      </c>
      <c r="AT58" s="94" t="e">
        <f t="shared" si="287"/>
        <v>#VALUE!</v>
      </c>
      <c r="AU58" s="94" t="e">
        <f t="shared" si="287"/>
        <v>#VALUE!</v>
      </c>
      <c r="AV58" s="94" t="e">
        <f t="shared" si="287"/>
        <v>#VALUE!</v>
      </c>
      <c r="AW58" s="94" t="e">
        <f t="shared" si="287"/>
        <v>#VALUE!</v>
      </c>
      <c r="AX58" s="94" t="e">
        <f t="shared" si="287"/>
        <v>#VALUE!</v>
      </c>
      <c r="AY58" s="94" t="e">
        <f t="shared" si="287"/>
        <v>#VALUE!</v>
      </c>
      <c r="AZ58" s="94" t="e">
        <f t="shared" si="287"/>
        <v>#VALUE!</v>
      </c>
      <c r="BA58" s="94" t="e">
        <f t="shared" si="287"/>
        <v>#VALUE!</v>
      </c>
      <c r="BB58" s="94" t="e">
        <f t="shared" si="287"/>
        <v>#VALUE!</v>
      </c>
      <c r="BC58" s="94" t="e">
        <f t="shared" si="287"/>
        <v>#VALUE!</v>
      </c>
      <c r="BD58" s="94" t="e">
        <f t="shared" si="287"/>
        <v>#VALUE!</v>
      </c>
      <c r="BE58" s="94" t="e">
        <f t="shared" si="287"/>
        <v>#VALUE!</v>
      </c>
      <c r="BF58" s="94" t="e">
        <f t="shared" si="287"/>
        <v>#VALUE!</v>
      </c>
      <c r="BG58" s="94" t="e">
        <f t="shared" ref="BG58:CL58" si="288">BF58*(1+$M58)</f>
        <v>#VALUE!</v>
      </c>
      <c r="BH58" s="94" t="e">
        <f t="shared" si="288"/>
        <v>#VALUE!</v>
      </c>
      <c r="BI58" s="94" t="e">
        <f t="shared" si="288"/>
        <v>#VALUE!</v>
      </c>
      <c r="BJ58" s="94" t="e">
        <f t="shared" si="288"/>
        <v>#VALUE!</v>
      </c>
      <c r="BK58" s="94" t="e">
        <f t="shared" si="288"/>
        <v>#VALUE!</v>
      </c>
      <c r="BL58" s="94" t="e">
        <f t="shared" si="288"/>
        <v>#VALUE!</v>
      </c>
      <c r="BM58" s="94" t="e">
        <f t="shared" si="288"/>
        <v>#VALUE!</v>
      </c>
      <c r="BN58" s="94" t="e">
        <f t="shared" si="288"/>
        <v>#VALUE!</v>
      </c>
      <c r="BO58" s="94" t="e">
        <f t="shared" si="288"/>
        <v>#VALUE!</v>
      </c>
      <c r="BP58" s="94" t="e">
        <f t="shared" si="288"/>
        <v>#VALUE!</v>
      </c>
      <c r="BQ58" s="94" t="e">
        <f t="shared" si="288"/>
        <v>#VALUE!</v>
      </c>
      <c r="BR58" s="94" t="e">
        <f t="shared" si="288"/>
        <v>#VALUE!</v>
      </c>
      <c r="BS58" s="94" t="e">
        <f t="shared" si="288"/>
        <v>#VALUE!</v>
      </c>
      <c r="BT58" s="94" t="e">
        <f t="shared" si="288"/>
        <v>#VALUE!</v>
      </c>
      <c r="BU58" s="94" t="e">
        <f t="shared" si="288"/>
        <v>#VALUE!</v>
      </c>
      <c r="BV58" s="94" t="e">
        <f t="shared" si="288"/>
        <v>#VALUE!</v>
      </c>
      <c r="BW58" s="94" t="e">
        <f t="shared" si="288"/>
        <v>#VALUE!</v>
      </c>
      <c r="BX58" s="94" t="e">
        <f t="shared" si="288"/>
        <v>#VALUE!</v>
      </c>
      <c r="BY58" s="94" t="e">
        <f t="shared" si="288"/>
        <v>#VALUE!</v>
      </c>
      <c r="BZ58" s="94" t="e">
        <f t="shared" si="288"/>
        <v>#VALUE!</v>
      </c>
      <c r="CA58" s="94" t="e">
        <f t="shared" si="288"/>
        <v>#VALUE!</v>
      </c>
      <c r="CB58" s="94" t="e">
        <f t="shared" si="288"/>
        <v>#VALUE!</v>
      </c>
      <c r="CC58" s="94" t="e">
        <f t="shared" si="288"/>
        <v>#VALUE!</v>
      </c>
      <c r="CD58" s="94" t="e">
        <f t="shared" si="288"/>
        <v>#VALUE!</v>
      </c>
      <c r="CE58" s="94" t="e">
        <f t="shared" si="288"/>
        <v>#VALUE!</v>
      </c>
      <c r="CF58" s="94" t="e">
        <f t="shared" si="288"/>
        <v>#VALUE!</v>
      </c>
      <c r="CG58" s="94" t="e">
        <f t="shared" si="288"/>
        <v>#VALUE!</v>
      </c>
      <c r="CH58" s="94" t="e">
        <f t="shared" si="288"/>
        <v>#VALUE!</v>
      </c>
      <c r="CI58" s="94" t="e">
        <f t="shared" si="288"/>
        <v>#VALUE!</v>
      </c>
      <c r="CJ58" s="94" t="e">
        <f t="shared" si="288"/>
        <v>#VALUE!</v>
      </c>
      <c r="CK58" s="94" t="e">
        <f t="shared" si="288"/>
        <v>#VALUE!</v>
      </c>
      <c r="CL58" s="94" t="e">
        <f t="shared" si="288"/>
        <v>#VALUE!</v>
      </c>
      <c r="CM58" s="94" t="e">
        <f t="shared" ref="CM58:DR58" si="289">CL58*(1+$M58)</f>
        <v>#VALUE!</v>
      </c>
      <c r="CN58" s="94" t="e">
        <f t="shared" si="289"/>
        <v>#VALUE!</v>
      </c>
      <c r="CO58" s="94" t="e">
        <f t="shared" si="289"/>
        <v>#VALUE!</v>
      </c>
      <c r="CP58" s="94" t="e">
        <f t="shared" si="289"/>
        <v>#VALUE!</v>
      </c>
      <c r="CQ58" s="94" t="e">
        <f t="shared" si="289"/>
        <v>#VALUE!</v>
      </c>
      <c r="CR58" s="94" t="e">
        <f t="shared" si="289"/>
        <v>#VALUE!</v>
      </c>
      <c r="CS58" s="94" t="e">
        <f t="shared" si="289"/>
        <v>#VALUE!</v>
      </c>
      <c r="CT58" s="94" t="e">
        <f t="shared" si="289"/>
        <v>#VALUE!</v>
      </c>
      <c r="CU58" s="94" t="e">
        <f t="shared" si="289"/>
        <v>#VALUE!</v>
      </c>
      <c r="CV58" s="94" t="e">
        <f t="shared" si="289"/>
        <v>#VALUE!</v>
      </c>
      <c r="CW58" s="94" t="e">
        <f t="shared" si="289"/>
        <v>#VALUE!</v>
      </c>
      <c r="CX58" s="94" t="e">
        <f t="shared" si="289"/>
        <v>#VALUE!</v>
      </c>
      <c r="CY58" s="94" t="e">
        <f t="shared" si="289"/>
        <v>#VALUE!</v>
      </c>
      <c r="CZ58" s="94" t="e">
        <f t="shared" si="289"/>
        <v>#VALUE!</v>
      </c>
      <c r="DA58" s="94" t="e">
        <f t="shared" si="289"/>
        <v>#VALUE!</v>
      </c>
      <c r="DB58" s="94" t="e">
        <f t="shared" si="289"/>
        <v>#VALUE!</v>
      </c>
      <c r="DC58" s="94" t="e">
        <f t="shared" si="289"/>
        <v>#VALUE!</v>
      </c>
      <c r="DD58" s="94" t="e">
        <f t="shared" si="289"/>
        <v>#VALUE!</v>
      </c>
      <c r="DE58" s="94" t="e">
        <f t="shared" si="289"/>
        <v>#VALUE!</v>
      </c>
      <c r="DF58" s="94" t="e">
        <f t="shared" si="289"/>
        <v>#VALUE!</v>
      </c>
      <c r="DG58" s="94" t="e">
        <f t="shared" si="289"/>
        <v>#VALUE!</v>
      </c>
      <c r="DH58" s="94" t="e">
        <f t="shared" si="289"/>
        <v>#VALUE!</v>
      </c>
      <c r="DI58" s="94" t="e">
        <f t="shared" si="289"/>
        <v>#VALUE!</v>
      </c>
      <c r="DJ58" s="94" t="e">
        <f t="shared" si="289"/>
        <v>#VALUE!</v>
      </c>
      <c r="DK58" s="94" t="e">
        <f t="shared" si="289"/>
        <v>#VALUE!</v>
      </c>
      <c r="DL58" s="94" t="e">
        <f t="shared" si="289"/>
        <v>#VALUE!</v>
      </c>
      <c r="DM58" s="94" t="e">
        <f t="shared" si="289"/>
        <v>#VALUE!</v>
      </c>
      <c r="DN58" s="94" t="e">
        <f t="shared" si="289"/>
        <v>#VALUE!</v>
      </c>
      <c r="DO58" s="94" t="e">
        <f t="shared" si="289"/>
        <v>#VALUE!</v>
      </c>
      <c r="DP58" s="94" t="e">
        <f t="shared" si="289"/>
        <v>#VALUE!</v>
      </c>
      <c r="DQ58" s="94" t="e">
        <f t="shared" si="289"/>
        <v>#VALUE!</v>
      </c>
      <c r="DR58" s="94" t="e">
        <f t="shared" si="289"/>
        <v>#VALUE!</v>
      </c>
      <c r="DS58" s="94" t="e">
        <f t="shared" ref="DS58:EX58" si="290">DR58*(1+$M58)</f>
        <v>#VALUE!</v>
      </c>
      <c r="DT58" s="94" t="e">
        <f t="shared" si="290"/>
        <v>#VALUE!</v>
      </c>
      <c r="DU58" s="94" t="e">
        <f t="shared" si="290"/>
        <v>#VALUE!</v>
      </c>
      <c r="DV58" s="94" t="e">
        <f t="shared" si="290"/>
        <v>#VALUE!</v>
      </c>
      <c r="DW58" s="94" t="e">
        <f t="shared" si="290"/>
        <v>#VALUE!</v>
      </c>
      <c r="DX58" s="94" t="e">
        <f t="shared" si="290"/>
        <v>#VALUE!</v>
      </c>
      <c r="DY58" s="94" t="e">
        <f t="shared" si="290"/>
        <v>#VALUE!</v>
      </c>
      <c r="DZ58" s="94" t="e">
        <f t="shared" si="290"/>
        <v>#VALUE!</v>
      </c>
      <c r="EA58" s="94" t="e">
        <f t="shared" si="290"/>
        <v>#VALUE!</v>
      </c>
      <c r="EB58" s="94" t="e">
        <f t="shared" si="290"/>
        <v>#VALUE!</v>
      </c>
      <c r="EC58" s="94" t="e">
        <f t="shared" si="290"/>
        <v>#VALUE!</v>
      </c>
      <c r="ED58" s="94" t="e">
        <f t="shared" si="290"/>
        <v>#VALUE!</v>
      </c>
      <c r="EE58" s="94" t="e">
        <f t="shared" si="290"/>
        <v>#VALUE!</v>
      </c>
      <c r="EF58" s="94" t="e">
        <f t="shared" si="290"/>
        <v>#VALUE!</v>
      </c>
      <c r="EG58" s="94" t="e">
        <f t="shared" si="290"/>
        <v>#VALUE!</v>
      </c>
      <c r="EH58" s="94" t="e">
        <f t="shared" si="290"/>
        <v>#VALUE!</v>
      </c>
      <c r="EI58" s="94" t="e">
        <f t="shared" si="290"/>
        <v>#VALUE!</v>
      </c>
      <c r="EJ58" s="94" t="e">
        <f t="shared" si="290"/>
        <v>#VALUE!</v>
      </c>
      <c r="EK58" s="94" t="e">
        <f t="shared" si="290"/>
        <v>#VALUE!</v>
      </c>
      <c r="EL58" s="94" t="e">
        <f t="shared" si="290"/>
        <v>#VALUE!</v>
      </c>
      <c r="EM58" s="94" t="e">
        <f t="shared" si="290"/>
        <v>#VALUE!</v>
      </c>
      <c r="EN58" s="94" t="e">
        <f t="shared" si="290"/>
        <v>#VALUE!</v>
      </c>
      <c r="EO58" s="94" t="e">
        <f t="shared" si="290"/>
        <v>#VALUE!</v>
      </c>
      <c r="EP58" s="94" t="e">
        <f t="shared" si="290"/>
        <v>#VALUE!</v>
      </c>
      <c r="EQ58" s="94" t="e">
        <f t="shared" si="290"/>
        <v>#VALUE!</v>
      </c>
      <c r="ER58" s="94" t="e">
        <f t="shared" si="290"/>
        <v>#VALUE!</v>
      </c>
      <c r="ES58" s="94" t="e">
        <f t="shared" si="290"/>
        <v>#VALUE!</v>
      </c>
      <c r="ET58" s="94" t="e">
        <f t="shared" si="290"/>
        <v>#VALUE!</v>
      </c>
      <c r="EU58" s="94" t="e">
        <f t="shared" si="290"/>
        <v>#VALUE!</v>
      </c>
      <c r="EV58" s="94" t="e">
        <f t="shared" si="290"/>
        <v>#VALUE!</v>
      </c>
      <c r="EW58" s="94" t="e">
        <f t="shared" si="290"/>
        <v>#VALUE!</v>
      </c>
      <c r="EX58" s="94" t="e">
        <f t="shared" si="290"/>
        <v>#VALUE!</v>
      </c>
      <c r="EY58" s="94" t="e">
        <f t="shared" ref="EY58:GD58" si="291">EX58*(1+$M58)</f>
        <v>#VALUE!</v>
      </c>
      <c r="EZ58" s="94" t="e">
        <f t="shared" si="291"/>
        <v>#VALUE!</v>
      </c>
      <c r="FA58" s="94" t="e">
        <f t="shared" si="291"/>
        <v>#VALUE!</v>
      </c>
      <c r="FB58" s="94" t="e">
        <f t="shared" si="291"/>
        <v>#VALUE!</v>
      </c>
      <c r="FC58" s="94" t="e">
        <f t="shared" si="291"/>
        <v>#VALUE!</v>
      </c>
      <c r="FD58" s="94" t="e">
        <f t="shared" si="291"/>
        <v>#VALUE!</v>
      </c>
      <c r="FE58" s="94" t="e">
        <f t="shared" si="291"/>
        <v>#VALUE!</v>
      </c>
      <c r="FF58" s="94" t="e">
        <f t="shared" si="291"/>
        <v>#VALUE!</v>
      </c>
      <c r="FG58" s="94" t="e">
        <f t="shared" si="291"/>
        <v>#VALUE!</v>
      </c>
      <c r="FH58" s="94" t="e">
        <f t="shared" si="291"/>
        <v>#VALUE!</v>
      </c>
      <c r="FI58" s="94" t="e">
        <f t="shared" si="291"/>
        <v>#VALUE!</v>
      </c>
      <c r="FJ58" s="94" t="e">
        <f t="shared" si="291"/>
        <v>#VALUE!</v>
      </c>
      <c r="FK58" s="94" t="e">
        <f t="shared" si="291"/>
        <v>#VALUE!</v>
      </c>
      <c r="FL58" s="94" t="e">
        <f t="shared" si="291"/>
        <v>#VALUE!</v>
      </c>
      <c r="FM58" s="94" t="e">
        <f t="shared" si="291"/>
        <v>#VALUE!</v>
      </c>
      <c r="FN58" s="94" t="e">
        <f t="shared" si="291"/>
        <v>#VALUE!</v>
      </c>
      <c r="FO58" s="94" t="e">
        <f t="shared" si="291"/>
        <v>#VALUE!</v>
      </c>
      <c r="FP58" s="94" t="e">
        <f t="shared" si="291"/>
        <v>#VALUE!</v>
      </c>
      <c r="FQ58" s="94" t="e">
        <f t="shared" si="291"/>
        <v>#VALUE!</v>
      </c>
      <c r="FR58" s="94" t="e">
        <f t="shared" si="291"/>
        <v>#VALUE!</v>
      </c>
      <c r="FS58" s="94" t="e">
        <f t="shared" si="291"/>
        <v>#VALUE!</v>
      </c>
      <c r="FT58" s="94" t="e">
        <f t="shared" si="291"/>
        <v>#VALUE!</v>
      </c>
      <c r="FU58" s="94" t="e">
        <f t="shared" si="291"/>
        <v>#VALUE!</v>
      </c>
      <c r="FV58" s="94" t="e">
        <f t="shared" si="291"/>
        <v>#VALUE!</v>
      </c>
      <c r="FW58" s="94" t="e">
        <f t="shared" si="291"/>
        <v>#VALUE!</v>
      </c>
      <c r="FX58" s="94" t="e">
        <f t="shared" si="291"/>
        <v>#VALUE!</v>
      </c>
      <c r="FY58" s="94" t="e">
        <f t="shared" si="291"/>
        <v>#VALUE!</v>
      </c>
      <c r="FZ58" s="94" t="e">
        <f t="shared" si="291"/>
        <v>#VALUE!</v>
      </c>
      <c r="GA58" s="94" t="e">
        <f t="shared" si="291"/>
        <v>#VALUE!</v>
      </c>
      <c r="GB58" s="94" t="e">
        <f t="shared" si="291"/>
        <v>#VALUE!</v>
      </c>
      <c r="GC58" s="94" t="e">
        <f t="shared" si="291"/>
        <v>#VALUE!</v>
      </c>
      <c r="GD58" s="94" t="e">
        <f t="shared" si="291"/>
        <v>#VALUE!</v>
      </c>
      <c r="GE58" s="94" t="e">
        <f t="shared" ref="GE58:HH58" si="292">GD58*(1+$M58)</f>
        <v>#VALUE!</v>
      </c>
      <c r="GF58" s="94" t="e">
        <f t="shared" si="292"/>
        <v>#VALUE!</v>
      </c>
      <c r="GG58" s="94" t="e">
        <f t="shared" si="292"/>
        <v>#VALUE!</v>
      </c>
      <c r="GH58" s="94" t="e">
        <f t="shared" si="292"/>
        <v>#VALUE!</v>
      </c>
      <c r="GI58" s="94" t="e">
        <f t="shared" si="292"/>
        <v>#VALUE!</v>
      </c>
      <c r="GJ58" s="94" t="e">
        <f t="shared" si="292"/>
        <v>#VALUE!</v>
      </c>
      <c r="GK58" s="94" t="e">
        <f t="shared" si="292"/>
        <v>#VALUE!</v>
      </c>
      <c r="GL58" s="94" t="e">
        <f t="shared" si="292"/>
        <v>#VALUE!</v>
      </c>
      <c r="GM58" s="94" t="e">
        <f t="shared" si="292"/>
        <v>#VALUE!</v>
      </c>
      <c r="GN58" s="94" t="e">
        <f t="shared" si="292"/>
        <v>#VALUE!</v>
      </c>
      <c r="GO58" s="94" t="e">
        <f t="shared" si="292"/>
        <v>#VALUE!</v>
      </c>
      <c r="GP58" s="94" t="e">
        <f t="shared" si="292"/>
        <v>#VALUE!</v>
      </c>
      <c r="GQ58" s="94" t="e">
        <f t="shared" si="292"/>
        <v>#VALUE!</v>
      </c>
      <c r="GR58" s="94" t="e">
        <f t="shared" si="292"/>
        <v>#VALUE!</v>
      </c>
      <c r="GS58" s="94" t="e">
        <f t="shared" si="292"/>
        <v>#VALUE!</v>
      </c>
      <c r="GT58" s="94" t="e">
        <f t="shared" si="292"/>
        <v>#VALUE!</v>
      </c>
      <c r="GU58" s="94" t="e">
        <f t="shared" si="292"/>
        <v>#VALUE!</v>
      </c>
      <c r="GV58" s="94" t="e">
        <f t="shared" si="292"/>
        <v>#VALUE!</v>
      </c>
      <c r="GW58" s="94" t="e">
        <f t="shared" si="292"/>
        <v>#VALUE!</v>
      </c>
      <c r="GX58" s="94" t="e">
        <f t="shared" si="292"/>
        <v>#VALUE!</v>
      </c>
      <c r="GY58" s="94" t="e">
        <f t="shared" si="292"/>
        <v>#VALUE!</v>
      </c>
      <c r="GZ58" s="94" t="e">
        <f t="shared" si="292"/>
        <v>#VALUE!</v>
      </c>
      <c r="HA58" s="94" t="e">
        <f t="shared" si="292"/>
        <v>#VALUE!</v>
      </c>
      <c r="HB58" s="94" t="e">
        <f t="shared" si="292"/>
        <v>#VALUE!</v>
      </c>
      <c r="HC58" s="94" t="e">
        <f t="shared" si="292"/>
        <v>#VALUE!</v>
      </c>
      <c r="HD58" s="94" t="e">
        <f t="shared" si="292"/>
        <v>#VALUE!</v>
      </c>
      <c r="HE58" s="94" t="e">
        <f t="shared" si="292"/>
        <v>#VALUE!</v>
      </c>
      <c r="HF58" s="94" t="e">
        <f t="shared" si="292"/>
        <v>#VALUE!</v>
      </c>
      <c r="HG58" s="94" t="e">
        <f t="shared" si="292"/>
        <v>#VALUE!</v>
      </c>
      <c r="HH58" s="94" t="e">
        <f t="shared" si="292"/>
        <v>#VALUE!</v>
      </c>
    </row>
    <row r="59" spans="1:216" ht="16.5" hidden="1" customHeight="1">
      <c r="A59" s="236" t="str">
        <f>'Exhibit MPG-7'!A59</f>
        <v/>
      </c>
      <c r="B59" s="236"/>
      <c r="C59" s="326" t="str">
        <f>'Exhibit MPG-7'!D59</f>
        <v/>
      </c>
      <c r="D59" s="41"/>
      <c r="E59" s="46" t="str">
        <f ca="1">'Exhibit MPG-9'!F59</f>
        <v/>
      </c>
      <c r="F59" s="46" t="str">
        <f>'Exhibit MPG-9'!H59</f>
        <v/>
      </c>
      <c r="G59" s="411" t="str">
        <f>'Exhibit MPG-8'!O59</f>
        <v/>
      </c>
      <c r="H59" s="415" t="str">
        <f>IF('Exhibit MPG-7'!$B59,IFERROR(G59-($G59-$M59)/6,"N/A"),"")</f>
        <v/>
      </c>
      <c r="I59" s="415" t="str">
        <f>IF('Exhibit MPG-7'!$B59,IFERROR(H59-($G59-$M59)/6,"N/A"),"")</f>
        <v/>
      </c>
      <c r="J59" s="415" t="str">
        <f>IF('Exhibit MPG-7'!$B59,IFERROR(I59-($G59-$M59)/6,"N/A"),"")</f>
        <v/>
      </c>
      <c r="K59" s="415" t="str">
        <f>IF('Exhibit MPG-7'!$B59,IFERROR(J59-($G59-$M59)/6,"N/A"),"")</f>
        <v/>
      </c>
      <c r="L59" s="415" t="str">
        <f>IF('Exhibit MPG-7'!$B59,IFERROR(K59-($G59-$M59)/6,"N/A"),"")</f>
        <v/>
      </c>
      <c r="M59" s="415" t="str">
        <f>IF('Exhibit MPG-7'!$B59,$M$13,"")</f>
        <v/>
      </c>
      <c r="N59" s="411" t="str">
        <f>IF('Exhibit MPG-7'!$B59,IFERROR(IRR(P59:HH59),"N/A"),"")</f>
        <v/>
      </c>
      <c r="P59" s="154" t="e">
        <f t="shared" ca="1" si="201"/>
        <v>#VALUE!</v>
      </c>
      <c r="Q59" s="94" t="e">
        <f t="shared" si="202"/>
        <v>#VALUE!</v>
      </c>
      <c r="R59" s="94" t="e">
        <f t="shared" si="256"/>
        <v>#VALUE!</v>
      </c>
      <c r="S59" s="94" t="e">
        <f t="shared" si="256"/>
        <v>#VALUE!</v>
      </c>
      <c r="T59" s="94" t="e">
        <f t="shared" si="256"/>
        <v>#VALUE!</v>
      </c>
      <c r="U59" s="94" t="e">
        <f t="shared" si="256"/>
        <v>#VALUE!</v>
      </c>
      <c r="V59" s="94" t="e">
        <f t="shared" si="203"/>
        <v>#VALUE!</v>
      </c>
      <c r="W59" s="94" t="e">
        <f t="shared" si="204"/>
        <v>#VALUE!</v>
      </c>
      <c r="X59" s="94" t="e">
        <f t="shared" si="205"/>
        <v>#VALUE!</v>
      </c>
      <c r="Y59" s="94" t="e">
        <f t="shared" si="206"/>
        <v>#VALUE!</v>
      </c>
      <c r="Z59" s="94" t="e">
        <f t="shared" si="207"/>
        <v>#VALUE!</v>
      </c>
      <c r="AA59" s="94" t="e">
        <f t="shared" ref="AA59:BF59" si="293">Z59*(1+$M59)</f>
        <v>#VALUE!</v>
      </c>
      <c r="AB59" s="94" t="e">
        <f t="shared" si="293"/>
        <v>#VALUE!</v>
      </c>
      <c r="AC59" s="94" t="e">
        <f t="shared" si="293"/>
        <v>#VALUE!</v>
      </c>
      <c r="AD59" s="94" t="e">
        <f t="shared" si="293"/>
        <v>#VALUE!</v>
      </c>
      <c r="AE59" s="94" t="e">
        <f t="shared" si="293"/>
        <v>#VALUE!</v>
      </c>
      <c r="AF59" s="94" t="e">
        <f t="shared" si="293"/>
        <v>#VALUE!</v>
      </c>
      <c r="AG59" s="94" t="e">
        <f t="shared" si="293"/>
        <v>#VALUE!</v>
      </c>
      <c r="AH59" s="94" t="e">
        <f t="shared" si="293"/>
        <v>#VALUE!</v>
      </c>
      <c r="AI59" s="94" t="e">
        <f t="shared" si="293"/>
        <v>#VALUE!</v>
      </c>
      <c r="AJ59" s="94" t="e">
        <f t="shared" si="293"/>
        <v>#VALUE!</v>
      </c>
      <c r="AK59" s="94" t="e">
        <f t="shared" si="293"/>
        <v>#VALUE!</v>
      </c>
      <c r="AL59" s="94" t="e">
        <f t="shared" si="293"/>
        <v>#VALUE!</v>
      </c>
      <c r="AM59" s="94" t="e">
        <f t="shared" si="293"/>
        <v>#VALUE!</v>
      </c>
      <c r="AN59" s="94" t="e">
        <f t="shared" si="293"/>
        <v>#VALUE!</v>
      </c>
      <c r="AO59" s="94" t="e">
        <f t="shared" si="293"/>
        <v>#VALUE!</v>
      </c>
      <c r="AP59" s="94" t="e">
        <f t="shared" si="293"/>
        <v>#VALUE!</v>
      </c>
      <c r="AQ59" s="94" t="e">
        <f t="shared" si="293"/>
        <v>#VALUE!</v>
      </c>
      <c r="AR59" s="94" t="e">
        <f t="shared" si="293"/>
        <v>#VALUE!</v>
      </c>
      <c r="AS59" s="94" t="e">
        <f t="shared" si="293"/>
        <v>#VALUE!</v>
      </c>
      <c r="AT59" s="94" t="e">
        <f t="shared" si="293"/>
        <v>#VALUE!</v>
      </c>
      <c r="AU59" s="94" t="e">
        <f t="shared" si="293"/>
        <v>#VALUE!</v>
      </c>
      <c r="AV59" s="94" t="e">
        <f t="shared" si="293"/>
        <v>#VALUE!</v>
      </c>
      <c r="AW59" s="94" t="e">
        <f t="shared" si="293"/>
        <v>#VALUE!</v>
      </c>
      <c r="AX59" s="94" t="e">
        <f t="shared" si="293"/>
        <v>#VALUE!</v>
      </c>
      <c r="AY59" s="94" t="e">
        <f t="shared" si="293"/>
        <v>#VALUE!</v>
      </c>
      <c r="AZ59" s="94" t="e">
        <f t="shared" si="293"/>
        <v>#VALUE!</v>
      </c>
      <c r="BA59" s="94" t="e">
        <f t="shared" si="293"/>
        <v>#VALUE!</v>
      </c>
      <c r="BB59" s="94" t="e">
        <f t="shared" si="293"/>
        <v>#VALUE!</v>
      </c>
      <c r="BC59" s="94" t="e">
        <f t="shared" si="293"/>
        <v>#VALUE!</v>
      </c>
      <c r="BD59" s="94" t="e">
        <f t="shared" si="293"/>
        <v>#VALUE!</v>
      </c>
      <c r="BE59" s="94" t="e">
        <f t="shared" si="293"/>
        <v>#VALUE!</v>
      </c>
      <c r="BF59" s="94" t="e">
        <f t="shared" si="293"/>
        <v>#VALUE!</v>
      </c>
      <c r="BG59" s="94" t="e">
        <f t="shared" ref="BG59:CL59" si="294">BF59*(1+$M59)</f>
        <v>#VALUE!</v>
      </c>
      <c r="BH59" s="94" t="e">
        <f t="shared" si="294"/>
        <v>#VALUE!</v>
      </c>
      <c r="BI59" s="94" t="e">
        <f t="shared" si="294"/>
        <v>#VALUE!</v>
      </c>
      <c r="BJ59" s="94" t="e">
        <f t="shared" si="294"/>
        <v>#VALUE!</v>
      </c>
      <c r="BK59" s="94" t="e">
        <f t="shared" si="294"/>
        <v>#VALUE!</v>
      </c>
      <c r="BL59" s="94" t="e">
        <f t="shared" si="294"/>
        <v>#VALUE!</v>
      </c>
      <c r="BM59" s="94" t="e">
        <f t="shared" si="294"/>
        <v>#VALUE!</v>
      </c>
      <c r="BN59" s="94" t="e">
        <f t="shared" si="294"/>
        <v>#VALUE!</v>
      </c>
      <c r="BO59" s="94" t="e">
        <f t="shared" si="294"/>
        <v>#VALUE!</v>
      </c>
      <c r="BP59" s="94" t="e">
        <f t="shared" si="294"/>
        <v>#VALUE!</v>
      </c>
      <c r="BQ59" s="94" t="e">
        <f t="shared" si="294"/>
        <v>#VALUE!</v>
      </c>
      <c r="BR59" s="94" t="e">
        <f t="shared" si="294"/>
        <v>#VALUE!</v>
      </c>
      <c r="BS59" s="94" t="e">
        <f t="shared" si="294"/>
        <v>#VALUE!</v>
      </c>
      <c r="BT59" s="94" t="e">
        <f t="shared" si="294"/>
        <v>#VALUE!</v>
      </c>
      <c r="BU59" s="94" t="e">
        <f t="shared" si="294"/>
        <v>#VALUE!</v>
      </c>
      <c r="BV59" s="94" t="e">
        <f t="shared" si="294"/>
        <v>#VALUE!</v>
      </c>
      <c r="BW59" s="94" t="e">
        <f t="shared" si="294"/>
        <v>#VALUE!</v>
      </c>
      <c r="BX59" s="94" t="e">
        <f t="shared" si="294"/>
        <v>#VALUE!</v>
      </c>
      <c r="BY59" s="94" t="e">
        <f t="shared" si="294"/>
        <v>#VALUE!</v>
      </c>
      <c r="BZ59" s="94" t="e">
        <f t="shared" si="294"/>
        <v>#VALUE!</v>
      </c>
      <c r="CA59" s="94" t="e">
        <f t="shared" si="294"/>
        <v>#VALUE!</v>
      </c>
      <c r="CB59" s="94" t="e">
        <f t="shared" si="294"/>
        <v>#VALUE!</v>
      </c>
      <c r="CC59" s="94" t="e">
        <f t="shared" si="294"/>
        <v>#VALUE!</v>
      </c>
      <c r="CD59" s="94" t="e">
        <f t="shared" si="294"/>
        <v>#VALUE!</v>
      </c>
      <c r="CE59" s="94" t="e">
        <f t="shared" si="294"/>
        <v>#VALUE!</v>
      </c>
      <c r="CF59" s="94" t="e">
        <f t="shared" si="294"/>
        <v>#VALUE!</v>
      </c>
      <c r="CG59" s="94" t="e">
        <f t="shared" si="294"/>
        <v>#VALUE!</v>
      </c>
      <c r="CH59" s="94" t="e">
        <f t="shared" si="294"/>
        <v>#VALUE!</v>
      </c>
      <c r="CI59" s="94" t="e">
        <f t="shared" si="294"/>
        <v>#VALUE!</v>
      </c>
      <c r="CJ59" s="94" t="e">
        <f t="shared" si="294"/>
        <v>#VALUE!</v>
      </c>
      <c r="CK59" s="94" t="e">
        <f t="shared" si="294"/>
        <v>#VALUE!</v>
      </c>
      <c r="CL59" s="94" t="e">
        <f t="shared" si="294"/>
        <v>#VALUE!</v>
      </c>
      <c r="CM59" s="94" t="e">
        <f t="shared" ref="CM59:DR59" si="295">CL59*(1+$M59)</f>
        <v>#VALUE!</v>
      </c>
      <c r="CN59" s="94" t="e">
        <f t="shared" si="295"/>
        <v>#VALUE!</v>
      </c>
      <c r="CO59" s="94" t="e">
        <f t="shared" si="295"/>
        <v>#VALUE!</v>
      </c>
      <c r="CP59" s="94" t="e">
        <f t="shared" si="295"/>
        <v>#VALUE!</v>
      </c>
      <c r="CQ59" s="94" t="e">
        <f t="shared" si="295"/>
        <v>#VALUE!</v>
      </c>
      <c r="CR59" s="94" t="e">
        <f t="shared" si="295"/>
        <v>#VALUE!</v>
      </c>
      <c r="CS59" s="94" t="e">
        <f t="shared" si="295"/>
        <v>#VALUE!</v>
      </c>
      <c r="CT59" s="94" t="e">
        <f t="shared" si="295"/>
        <v>#VALUE!</v>
      </c>
      <c r="CU59" s="94" t="e">
        <f t="shared" si="295"/>
        <v>#VALUE!</v>
      </c>
      <c r="CV59" s="94" t="e">
        <f t="shared" si="295"/>
        <v>#VALUE!</v>
      </c>
      <c r="CW59" s="94" t="e">
        <f t="shared" si="295"/>
        <v>#VALUE!</v>
      </c>
      <c r="CX59" s="94" t="e">
        <f t="shared" si="295"/>
        <v>#VALUE!</v>
      </c>
      <c r="CY59" s="94" t="e">
        <f t="shared" si="295"/>
        <v>#VALUE!</v>
      </c>
      <c r="CZ59" s="94" t="e">
        <f t="shared" si="295"/>
        <v>#VALUE!</v>
      </c>
      <c r="DA59" s="94" t="e">
        <f t="shared" si="295"/>
        <v>#VALUE!</v>
      </c>
      <c r="DB59" s="94" t="e">
        <f t="shared" si="295"/>
        <v>#VALUE!</v>
      </c>
      <c r="DC59" s="94" t="e">
        <f t="shared" si="295"/>
        <v>#VALUE!</v>
      </c>
      <c r="DD59" s="94" t="e">
        <f t="shared" si="295"/>
        <v>#VALUE!</v>
      </c>
      <c r="DE59" s="94" t="e">
        <f t="shared" si="295"/>
        <v>#VALUE!</v>
      </c>
      <c r="DF59" s="94" t="e">
        <f t="shared" si="295"/>
        <v>#VALUE!</v>
      </c>
      <c r="DG59" s="94" t="e">
        <f t="shared" si="295"/>
        <v>#VALUE!</v>
      </c>
      <c r="DH59" s="94" t="e">
        <f t="shared" si="295"/>
        <v>#VALUE!</v>
      </c>
      <c r="DI59" s="94" t="e">
        <f t="shared" si="295"/>
        <v>#VALUE!</v>
      </c>
      <c r="DJ59" s="94" t="e">
        <f t="shared" si="295"/>
        <v>#VALUE!</v>
      </c>
      <c r="DK59" s="94" t="e">
        <f t="shared" si="295"/>
        <v>#VALUE!</v>
      </c>
      <c r="DL59" s="94" t="e">
        <f t="shared" si="295"/>
        <v>#VALUE!</v>
      </c>
      <c r="DM59" s="94" t="e">
        <f t="shared" si="295"/>
        <v>#VALUE!</v>
      </c>
      <c r="DN59" s="94" t="e">
        <f t="shared" si="295"/>
        <v>#VALUE!</v>
      </c>
      <c r="DO59" s="94" t="e">
        <f t="shared" si="295"/>
        <v>#VALUE!</v>
      </c>
      <c r="DP59" s="94" t="e">
        <f t="shared" si="295"/>
        <v>#VALUE!</v>
      </c>
      <c r="DQ59" s="94" t="e">
        <f t="shared" si="295"/>
        <v>#VALUE!</v>
      </c>
      <c r="DR59" s="94" t="e">
        <f t="shared" si="295"/>
        <v>#VALUE!</v>
      </c>
      <c r="DS59" s="94" t="e">
        <f t="shared" ref="DS59:EX59" si="296">DR59*(1+$M59)</f>
        <v>#VALUE!</v>
      </c>
      <c r="DT59" s="94" t="e">
        <f t="shared" si="296"/>
        <v>#VALUE!</v>
      </c>
      <c r="DU59" s="94" t="e">
        <f t="shared" si="296"/>
        <v>#VALUE!</v>
      </c>
      <c r="DV59" s="94" t="e">
        <f t="shared" si="296"/>
        <v>#VALUE!</v>
      </c>
      <c r="DW59" s="94" t="e">
        <f t="shared" si="296"/>
        <v>#VALUE!</v>
      </c>
      <c r="DX59" s="94" t="e">
        <f t="shared" si="296"/>
        <v>#VALUE!</v>
      </c>
      <c r="DY59" s="94" t="e">
        <f t="shared" si="296"/>
        <v>#VALUE!</v>
      </c>
      <c r="DZ59" s="94" t="e">
        <f t="shared" si="296"/>
        <v>#VALUE!</v>
      </c>
      <c r="EA59" s="94" t="e">
        <f t="shared" si="296"/>
        <v>#VALUE!</v>
      </c>
      <c r="EB59" s="94" t="e">
        <f t="shared" si="296"/>
        <v>#VALUE!</v>
      </c>
      <c r="EC59" s="94" t="e">
        <f t="shared" si="296"/>
        <v>#VALUE!</v>
      </c>
      <c r="ED59" s="94" t="e">
        <f t="shared" si="296"/>
        <v>#VALUE!</v>
      </c>
      <c r="EE59" s="94" t="e">
        <f t="shared" si="296"/>
        <v>#VALUE!</v>
      </c>
      <c r="EF59" s="94" t="e">
        <f t="shared" si="296"/>
        <v>#VALUE!</v>
      </c>
      <c r="EG59" s="94" t="e">
        <f t="shared" si="296"/>
        <v>#VALUE!</v>
      </c>
      <c r="EH59" s="94" t="e">
        <f t="shared" si="296"/>
        <v>#VALUE!</v>
      </c>
      <c r="EI59" s="94" t="e">
        <f t="shared" si="296"/>
        <v>#VALUE!</v>
      </c>
      <c r="EJ59" s="94" t="e">
        <f t="shared" si="296"/>
        <v>#VALUE!</v>
      </c>
      <c r="EK59" s="94" t="e">
        <f t="shared" si="296"/>
        <v>#VALUE!</v>
      </c>
      <c r="EL59" s="94" t="e">
        <f t="shared" si="296"/>
        <v>#VALUE!</v>
      </c>
      <c r="EM59" s="94" t="e">
        <f t="shared" si="296"/>
        <v>#VALUE!</v>
      </c>
      <c r="EN59" s="94" t="e">
        <f t="shared" si="296"/>
        <v>#VALUE!</v>
      </c>
      <c r="EO59" s="94" t="e">
        <f t="shared" si="296"/>
        <v>#VALUE!</v>
      </c>
      <c r="EP59" s="94" t="e">
        <f t="shared" si="296"/>
        <v>#VALUE!</v>
      </c>
      <c r="EQ59" s="94" t="e">
        <f t="shared" si="296"/>
        <v>#VALUE!</v>
      </c>
      <c r="ER59" s="94" t="e">
        <f t="shared" si="296"/>
        <v>#VALUE!</v>
      </c>
      <c r="ES59" s="94" t="e">
        <f t="shared" si="296"/>
        <v>#VALUE!</v>
      </c>
      <c r="ET59" s="94" t="e">
        <f t="shared" si="296"/>
        <v>#VALUE!</v>
      </c>
      <c r="EU59" s="94" t="e">
        <f t="shared" si="296"/>
        <v>#VALUE!</v>
      </c>
      <c r="EV59" s="94" t="e">
        <f t="shared" si="296"/>
        <v>#VALUE!</v>
      </c>
      <c r="EW59" s="94" t="e">
        <f t="shared" si="296"/>
        <v>#VALUE!</v>
      </c>
      <c r="EX59" s="94" t="e">
        <f t="shared" si="296"/>
        <v>#VALUE!</v>
      </c>
      <c r="EY59" s="94" t="e">
        <f t="shared" ref="EY59:GD59" si="297">EX59*(1+$M59)</f>
        <v>#VALUE!</v>
      </c>
      <c r="EZ59" s="94" t="e">
        <f t="shared" si="297"/>
        <v>#VALUE!</v>
      </c>
      <c r="FA59" s="94" t="e">
        <f t="shared" si="297"/>
        <v>#VALUE!</v>
      </c>
      <c r="FB59" s="94" t="e">
        <f t="shared" si="297"/>
        <v>#VALUE!</v>
      </c>
      <c r="FC59" s="94" t="e">
        <f t="shared" si="297"/>
        <v>#VALUE!</v>
      </c>
      <c r="FD59" s="94" t="e">
        <f t="shared" si="297"/>
        <v>#VALUE!</v>
      </c>
      <c r="FE59" s="94" t="e">
        <f t="shared" si="297"/>
        <v>#VALUE!</v>
      </c>
      <c r="FF59" s="94" t="e">
        <f t="shared" si="297"/>
        <v>#VALUE!</v>
      </c>
      <c r="FG59" s="94" t="e">
        <f t="shared" si="297"/>
        <v>#VALUE!</v>
      </c>
      <c r="FH59" s="94" t="e">
        <f t="shared" si="297"/>
        <v>#VALUE!</v>
      </c>
      <c r="FI59" s="94" t="e">
        <f t="shared" si="297"/>
        <v>#VALUE!</v>
      </c>
      <c r="FJ59" s="94" t="e">
        <f t="shared" si="297"/>
        <v>#VALUE!</v>
      </c>
      <c r="FK59" s="94" t="e">
        <f t="shared" si="297"/>
        <v>#VALUE!</v>
      </c>
      <c r="FL59" s="94" t="e">
        <f t="shared" si="297"/>
        <v>#VALUE!</v>
      </c>
      <c r="FM59" s="94" t="e">
        <f t="shared" si="297"/>
        <v>#VALUE!</v>
      </c>
      <c r="FN59" s="94" t="e">
        <f t="shared" si="297"/>
        <v>#VALUE!</v>
      </c>
      <c r="FO59" s="94" t="e">
        <f t="shared" si="297"/>
        <v>#VALUE!</v>
      </c>
      <c r="FP59" s="94" t="e">
        <f t="shared" si="297"/>
        <v>#VALUE!</v>
      </c>
      <c r="FQ59" s="94" t="e">
        <f t="shared" si="297"/>
        <v>#VALUE!</v>
      </c>
      <c r="FR59" s="94" t="e">
        <f t="shared" si="297"/>
        <v>#VALUE!</v>
      </c>
      <c r="FS59" s="94" t="e">
        <f t="shared" si="297"/>
        <v>#VALUE!</v>
      </c>
      <c r="FT59" s="94" t="e">
        <f t="shared" si="297"/>
        <v>#VALUE!</v>
      </c>
      <c r="FU59" s="94" t="e">
        <f t="shared" si="297"/>
        <v>#VALUE!</v>
      </c>
      <c r="FV59" s="94" t="e">
        <f t="shared" si="297"/>
        <v>#VALUE!</v>
      </c>
      <c r="FW59" s="94" t="e">
        <f t="shared" si="297"/>
        <v>#VALUE!</v>
      </c>
      <c r="FX59" s="94" t="e">
        <f t="shared" si="297"/>
        <v>#VALUE!</v>
      </c>
      <c r="FY59" s="94" t="e">
        <f t="shared" si="297"/>
        <v>#VALUE!</v>
      </c>
      <c r="FZ59" s="94" t="e">
        <f t="shared" si="297"/>
        <v>#VALUE!</v>
      </c>
      <c r="GA59" s="94" t="e">
        <f t="shared" si="297"/>
        <v>#VALUE!</v>
      </c>
      <c r="GB59" s="94" t="e">
        <f t="shared" si="297"/>
        <v>#VALUE!</v>
      </c>
      <c r="GC59" s="94" t="e">
        <f t="shared" si="297"/>
        <v>#VALUE!</v>
      </c>
      <c r="GD59" s="94" t="e">
        <f t="shared" si="297"/>
        <v>#VALUE!</v>
      </c>
      <c r="GE59" s="94" t="e">
        <f t="shared" ref="GE59:HH59" si="298">GD59*(1+$M59)</f>
        <v>#VALUE!</v>
      </c>
      <c r="GF59" s="94" t="e">
        <f t="shared" si="298"/>
        <v>#VALUE!</v>
      </c>
      <c r="GG59" s="94" t="e">
        <f t="shared" si="298"/>
        <v>#VALUE!</v>
      </c>
      <c r="GH59" s="94" t="e">
        <f t="shared" si="298"/>
        <v>#VALUE!</v>
      </c>
      <c r="GI59" s="94" t="e">
        <f t="shared" si="298"/>
        <v>#VALUE!</v>
      </c>
      <c r="GJ59" s="94" t="e">
        <f t="shared" si="298"/>
        <v>#VALUE!</v>
      </c>
      <c r="GK59" s="94" t="e">
        <f t="shared" si="298"/>
        <v>#VALUE!</v>
      </c>
      <c r="GL59" s="94" t="e">
        <f t="shared" si="298"/>
        <v>#VALUE!</v>
      </c>
      <c r="GM59" s="94" t="e">
        <f t="shared" si="298"/>
        <v>#VALUE!</v>
      </c>
      <c r="GN59" s="94" t="e">
        <f t="shared" si="298"/>
        <v>#VALUE!</v>
      </c>
      <c r="GO59" s="94" t="e">
        <f t="shared" si="298"/>
        <v>#VALUE!</v>
      </c>
      <c r="GP59" s="94" t="e">
        <f t="shared" si="298"/>
        <v>#VALUE!</v>
      </c>
      <c r="GQ59" s="94" t="e">
        <f t="shared" si="298"/>
        <v>#VALUE!</v>
      </c>
      <c r="GR59" s="94" t="e">
        <f t="shared" si="298"/>
        <v>#VALUE!</v>
      </c>
      <c r="GS59" s="94" t="e">
        <f t="shared" si="298"/>
        <v>#VALUE!</v>
      </c>
      <c r="GT59" s="94" t="e">
        <f t="shared" si="298"/>
        <v>#VALUE!</v>
      </c>
      <c r="GU59" s="94" t="e">
        <f t="shared" si="298"/>
        <v>#VALUE!</v>
      </c>
      <c r="GV59" s="94" t="e">
        <f t="shared" si="298"/>
        <v>#VALUE!</v>
      </c>
      <c r="GW59" s="94" t="e">
        <f t="shared" si="298"/>
        <v>#VALUE!</v>
      </c>
      <c r="GX59" s="94" t="e">
        <f t="shared" si="298"/>
        <v>#VALUE!</v>
      </c>
      <c r="GY59" s="94" t="e">
        <f t="shared" si="298"/>
        <v>#VALUE!</v>
      </c>
      <c r="GZ59" s="94" t="e">
        <f t="shared" si="298"/>
        <v>#VALUE!</v>
      </c>
      <c r="HA59" s="94" t="e">
        <f t="shared" si="298"/>
        <v>#VALUE!</v>
      </c>
      <c r="HB59" s="94" t="e">
        <f t="shared" si="298"/>
        <v>#VALUE!</v>
      </c>
      <c r="HC59" s="94" t="e">
        <f t="shared" si="298"/>
        <v>#VALUE!</v>
      </c>
      <c r="HD59" s="94" t="e">
        <f t="shared" si="298"/>
        <v>#VALUE!</v>
      </c>
      <c r="HE59" s="94" t="e">
        <f t="shared" si="298"/>
        <v>#VALUE!</v>
      </c>
      <c r="HF59" s="94" t="e">
        <f t="shared" si="298"/>
        <v>#VALUE!</v>
      </c>
      <c r="HG59" s="94" t="e">
        <f t="shared" si="298"/>
        <v>#VALUE!</v>
      </c>
      <c r="HH59" s="94" t="e">
        <f t="shared" si="298"/>
        <v>#VALUE!</v>
      </c>
    </row>
    <row r="60" spans="1:216" ht="16.5" hidden="1" customHeight="1">
      <c r="A60" s="236" t="str">
        <f>'Exhibit MPG-7'!A60</f>
        <v/>
      </c>
      <c r="B60" s="236"/>
      <c r="C60" s="326" t="str">
        <f>'Exhibit MPG-7'!D60</f>
        <v/>
      </c>
      <c r="D60" s="41"/>
      <c r="E60" s="46" t="str">
        <f ca="1">'Exhibit MPG-9'!F60</f>
        <v/>
      </c>
      <c r="F60" s="46" t="str">
        <f>'Exhibit MPG-9'!H60</f>
        <v/>
      </c>
      <c r="G60" s="411" t="str">
        <f>'Exhibit MPG-8'!O60</f>
        <v/>
      </c>
      <c r="H60" s="415" t="str">
        <f>IF('Exhibit MPG-7'!$B60,IFERROR(G60-($G60-$M60)/6,"N/A"),"")</f>
        <v/>
      </c>
      <c r="I60" s="415" t="str">
        <f>IF('Exhibit MPG-7'!$B60,IFERROR(H60-($G60-$M60)/6,"N/A"),"")</f>
        <v/>
      </c>
      <c r="J60" s="415" t="str">
        <f>IF('Exhibit MPG-7'!$B60,IFERROR(I60-($G60-$M60)/6,"N/A"),"")</f>
        <v/>
      </c>
      <c r="K60" s="415" t="str">
        <f>IF('Exhibit MPG-7'!$B60,IFERROR(J60-($G60-$M60)/6,"N/A"),"")</f>
        <v/>
      </c>
      <c r="L60" s="415" t="str">
        <f>IF('Exhibit MPG-7'!$B60,IFERROR(K60-($G60-$M60)/6,"N/A"),"")</f>
        <v/>
      </c>
      <c r="M60" s="415" t="str">
        <f>IF('Exhibit MPG-7'!$B60,$M$13,"")</f>
        <v/>
      </c>
      <c r="N60" s="411" t="str">
        <f>IF('Exhibit MPG-7'!$B60,IFERROR(IRR(P60:HH60),"N/A"),"")</f>
        <v/>
      </c>
      <c r="P60" s="154" t="e">
        <f t="shared" ca="1" si="201"/>
        <v>#VALUE!</v>
      </c>
      <c r="Q60" s="94" t="e">
        <f t="shared" si="202"/>
        <v>#VALUE!</v>
      </c>
      <c r="R60" s="94" t="e">
        <f t="shared" si="256"/>
        <v>#VALUE!</v>
      </c>
      <c r="S60" s="94" t="e">
        <f t="shared" si="256"/>
        <v>#VALUE!</v>
      </c>
      <c r="T60" s="94" t="e">
        <f t="shared" si="256"/>
        <v>#VALUE!</v>
      </c>
      <c r="U60" s="94" t="e">
        <f t="shared" si="256"/>
        <v>#VALUE!</v>
      </c>
      <c r="V60" s="94" t="e">
        <f t="shared" si="203"/>
        <v>#VALUE!</v>
      </c>
      <c r="W60" s="94" t="e">
        <f t="shared" si="204"/>
        <v>#VALUE!</v>
      </c>
      <c r="X60" s="94" t="e">
        <f t="shared" si="205"/>
        <v>#VALUE!</v>
      </c>
      <c r="Y60" s="94" t="e">
        <f t="shared" si="206"/>
        <v>#VALUE!</v>
      </c>
      <c r="Z60" s="94" t="e">
        <f t="shared" si="207"/>
        <v>#VALUE!</v>
      </c>
      <c r="AA60" s="94" t="e">
        <f t="shared" ref="AA60:BF60" si="299">Z60*(1+$M60)</f>
        <v>#VALUE!</v>
      </c>
      <c r="AB60" s="94" t="e">
        <f t="shared" si="299"/>
        <v>#VALUE!</v>
      </c>
      <c r="AC60" s="94" t="e">
        <f t="shared" si="299"/>
        <v>#VALUE!</v>
      </c>
      <c r="AD60" s="94" t="e">
        <f t="shared" si="299"/>
        <v>#VALUE!</v>
      </c>
      <c r="AE60" s="94" t="e">
        <f t="shared" si="299"/>
        <v>#VALUE!</v>
      </c>
      <c r="AF60" s="94" t="e">
        <f t="shared" si="299"/>
        <v>#VALUE!</v>
      </c>
      <c r="AG60" s="94" t="e">
        <f t="shared" si="299"/>
        <v>#VALUE!</v>
      </c>
      <c r="AH60" s="94" t="e">
        <f t="shared" si="299"/>
        <v>#VALUE!</v>
      </c>
      <c r="AI60" s="94" t="e">
        <f t="shared" si="299"/>
        <v>#VALUE!</v>
      </c>
      <c r="AJ60" s="94" t="e">
        <f t="shared" si="299"/>
        <v>#VALUE!</v>
      </c>
      <c r="AK60" s="94" t="e">
        <f t="shared" si="299"/>
        <v>#VALUE!</v>
      </c>
      <c r="AL60" s="94" t="e">
        <f t="shared" si="299"/>
        <v>#VALUE!</v>
      </c>
      <c r="AM60" s="94" t="e">
        <f t="shared" si="299"/>
        <v>#VALUE!</v>
      </c>
      <c r="AN60" s="94" t="e">
        <f t="shared" si="299"/>
        <v>#VALUE!</v>
      </c>
      <c r="AO60" s="94" t="e">
        <f t="shared" si="299"/>
        <v>#VALUE!</v>
      </c>
      <c r="AP60" s="94" t="e">
        <f t="shared" si="299"/>
        <v>#VALUE!</v>
      </c>
      <c r="AQ60" s="94" t="e">
        <f t="shared" si="299"/>
        <v>#VALUE!</v>
      </c>
      <c r="AR60" s="94" t="e">
        <f t="shared" si="299"/>
        <v>#VALUE!</v>
      </c>
      <c r="AS60" s="94" t="e">
        <f t="shared" si="299"/>
        <v>#VALUE!</v>
      </c>
      <c r="AT60" s="94" t="e">
        <f t="shared" si="299"/>
        <v>#VALUE!</v>
      </c>
      <c r="AU60" s="94" t="e">
        <f t="shared" si="299"/>
        <v>#VALUE!</v>
      </c>
      <c r="AV60" s="94" t="e">
        <f t="shared" si="299"/>
        <v>#VALUE!</v>
      </c>
      <c r="AW60" s="94" t="e">
        <f t="shared" si="299"/>
        <v>#VALUE!</v>
      </c>
      <c r="AX60" s="94" t="e">
        <f t="shared" si="299"/>
        <v>#VALUE!</v>
      </c>
      <c r="AY60" s="94" t="e">
        <f t="shared" si="299"/>
        <v>#VALUE!</v>
      </c>
      <c r="AZ60" s="94" t="e">
        <f t="shared" si="299"/>
        <v>#VALUE!</v>
      </c>
      <c r="BA60" s="94" t="e">
        <f t="shared" si="299"/>
        <v>#VALUE!</v>
      </c>
      <c r="BB60" s="94" t="e">
        <f t="shared" si="299"/>
        <v>#VALUE!</v>
      </c>
      <c r="BC60" s="94" t="e">
        <f t="shared" si="299"/>
        <v>#VALUE!</v>
      </c>
      <c r="BD60" s="94" t="e">
        <f t="shared" si="299"/>
        <v>#VALUE!</v>
      </c>
      <c r="BE60" s="94" t="e">
        <f t="shared" si="299"/>
        <v>#VALUE!</v>
      </c>
      <c r="BF60" s="94" t="e">
        <f t="shared" si="299"/>
        <v>#VALUE!</v>
      </c>
      <c r="BG60" s="94" t="e">
        <f t="shared" ref="BG60:CL60" si="300">BF60*(1+$M60)</f>
        <v>#VALUE!</v>
      </c>
      <c r="BH60" s="94" t="e">
        <f t="shared" si="300"/>
        <v>#VALUE!</v>
      </c>
      <c r="BI60" s="94" t="e">
        <f t="shared" si="300"/>
        <v>#VALUE!</v>
      </c>
      <c r="BJ60" s="94" t="e">
        <f t="shared" si="300"/>
        <v>#VALUE!</v>
      </c>
      <c r="BK60" s="94" t="e">
        <f t="shared" si="300"/>
        <v>#VALUE!</v>
      </c>
      <c r="BL60" s="94" t="e">
        <f t="shared" si="300"/>
        <v>#VALUE!</v>
      </c>
      <c r="BM60" s="94" t="e">
        <f t="shared" si="300"/>
        <v>#VALUE!</v>
      </c>
      <c r="BN60" s="94" t="e">
        <f t="shared" si="300"/>
        <v>#VALUE!</v>
      </c>
      <c r="BO60" s="94" t="e">
        <f t="shared" si="300"/>
        <v>#VALUE!</v>
      </c>
      <c r="BP60" s="94" t="e">
        <f t="shared" si="300"/>
        <v>#VALUE!</v>
      </c>
      <c r="BQ60" s="94" t="e">
        <f t="shared" si="300"/>
        <v>#VALUE!</v>
      </c>
      <c r="BR60" s="94" t="e">
        <f t="shared" si="300"/>
        <v>#VALUE!</v>
      </c>
      <c r="BS60" s="94" t="e">
        <f t="shared" si="300"/>
        <v>#VALUE!</v>
      </c>
      <c r="BT60" s="94" t="e">
        <f t="shared" si="300"/>
        <v>#VALUE!</v>
      </c>
      <c r="BU60" s="94" t="e">
        <f t="shared" si="300"/>
        <v>#VALUE!</v>
      </c>
      <c r="BV60" s="94" t="e">
        <f t="shared" si="300"/>
        <v>#VALUE!</v>
      </c>
      <c r="BW60" s="94" t="e">
        <f t="shared" si="300"/>
        <v>#VALUE!</v>
      </c>
      <c r="BX60" s="94" t="e">
        <f t="shared" si="300"/>
        <v>#VALUE!</v>
      </c>
      <c r="BY60" s="94" t="e">
        <f t="shared" si="300"/>
        <v>#VALUE!</v>
      </c>
      <c r="BZ60" s="94" t="e">
        <f t="shared" si="300"/>
        <v>#VALUE!</v>
      </c>
      <c r="CA60" s="94" t="e">
        <f t="shared" si="300"/>
        <v>#VALUE!</v>
      </c>
      <c r="CB60" s="94" t="e">
        <f t="shared" si="300"/>
        <v>#VALUE!</v>
      </c>
      <c r="CC60" s="94" t="e">
        <f t="shared" si="300"/>
        <v>#VALUE!</v>
      </c>
      <c r="CD60" s="94" t="e">
        <f t="shared" si="300"/>
        <v>#VALUE!</v>
      </c>
      <c r="CE60" s="94" t="e">
        <f t="shared" si="300"/>
        <v>#VALUE!</v>
      </c>
      <c r="CF60" s="94" t="e">
        <f t="shared" si="300"/>
        <v>#VALUE!</v>
      </c>
      <c r="CG60" s="94" t="e">
        <f t="shared" si="300"/>
        <v>#VALUE!</v>
      </c>
      <c r="CH60" s="94" t="e">
        <f t="shared" si="300"/>
        <v>#VALUE!</v>
      </c>
      <c r="CI60" s="94" t="e">
        <f t="shared" si="300"/>
        <v>#VALUE!</v>
      </c>
      <c r="CJ60" s="94" t="e">
        <f t="shared" si="300"/>
        <v>#VALUE!</v>
      </c>
      <c r="CK60" s="94" t="e">
        <f t="shared" si="300"/>
        <v>#VALUE!</v>
      </c>
      <c r="CL60" s="94" t="e">
        <f t="shared" si="300"/>
        <v>#VALUE!</v>
      </c>
      <c r="CM60" s="94" t="e">
        <f t="shared" ref="CM60:DR60" si="301">CL60*(1+$M60)</f>
        <v>#VALUE!</v>
      </c>
      <c r="CN60" s="94" t="e">
        <f t="shared" si="301"/>
        <v>#VALUE!</v>
      </c>
      <c r="CO60" s="94" t="e">
        <f t="shared" si="301"/>
        <v>#VALUE!</v>
      </c>
      <c r="CP60" s="94" t="e">
        <f t="shared" si="301"/>
        <v>#VALUE!</v>
      </c>
      <c r="CQ60" s="94" t="e">
        <f t="shared" si="301"/>
        <v>#VALUE!</v>
      </c>
      <c r="CR60" s="94" t="e">
        <f t="shared" si="301"/>
        <v>#VALUE!</v>
      </c>
      <c r="CS60" s="94" t="e">
        <f t="shared" si="301"/>
        <v>#VALUE!</v>
      </c>
      <c r="CT60" s="94" t="e">
        <f t="shared" si="301"/>
        <v>#VALUE!</v>
      </c>
      <c r="CU60" s="94" t="e">
        <f t="shared" si="301"/>
        <v>#VALUE!</v>
      </c>
      <c r="CV60" s="94" t="e">
        <f t="shared" si="301"/>
        <v>#VALUE!</v>
      </c>
      <c r="CW60" s="94" t="e">
        <f t="shared" si="301"/>
        <v>#VALUE!</v>
      </c>
      <c r="CX60" s="94" t="e">
        <f t="shared" si="301"/>
        <v>#VALUE!</v>
      </c>
      <c r="CY60" s="94" t="e">
        <f t="shared" si="301"/>
        <v>#VALUE!</v>
      </c>
      <c r="CZ60" s="94" t="e">
        <f t="shared" si="301"/>
        <v>#VALUE!</v>
      </c>
      <c r="DA60" s="94" t="e">
        <f t="shared" si="301"/>
        <v>#VALUE!</v>
      </c>
      <c r="DB60" s="94" t="e">
        <f t="shared" si="301"/>
        <v>#VALUE!</v>
      </c>
      <c r="DC60" s="94" t="e">
        <f t="shared" si="301"/>
        <v>#VALUE!</v>
      </c>
      <c r="DD60" s="94" t="e">
        <f t="shared" si="301"/>
        <v>#VALUE!</v>
      </c>
      <c r="DE60" s="94" t="e">
        <f t="shared" si="301"/>
        <v>#VALUE!</v>
      </c>
      <c r="DF60" s="94" t="e">
        <f t="shared" si="301"/>
        <v>#VALUE!</v>
      </c>
      <c r="DG60" s="94" t="e">
        <f t="shared" si="301"/>
        <v>#VALUE!</v>
      </c>
      <c r="DH60" s="94" t="e">
        <f t="shared" si="301"/>
        <v>#VALUE!</v>
      </c>
      <c r="DI60" s="94" t="e">
        <f t="shared" si="301"/>
        <v>#VALUE!</v>
      </c>
      <c r="DJ60" s="94" t="e">
        <f t="shared" si="301"/>
        <v>#VALUE!</v>
      </c>
      <c r="DK60" s="94" t="e">
        <f t="shared" si="301"/>
        <v>#VALUE!</v>
      </c>
      <c r="DL60" s="94" t="e">
        <f t="shared" si="301"/>
        <v>#VALUE!</v>
      </c>
      <c r="DM60" s="94" t="e">
        <f t="shared" si="301"/>
        <v>#VALUE!</v>
      </c>
      <c r="DN60" s="94" t="e">
        <f t="shared" si="301"/>
        <v>#VALUE!</v>
      </c>
      <c r="DO60" s="94" t="e">
        <f t="shared" si="301"/>
        <v>#VALUE!</v>
      </c>
      <c r="DP60" s="94" t="e">
        <f t="shared" si="301"/>
        <v>#VALUE!</v>
      </c>
      <c r="DQ60" s="94" t="e">
        <f t="shared" si="301"/>
        <v>#VALUE!</v>
      </c>
      <c r="DR60" s="94" t="e">
        <f t="shared" si="301"/>
        <v>#VALUE!</v>
      </c>
      <c r="DS60" s="94" t="e">
        <f t="shared" ref="DS60:EX60" si="302">DR60*(1+$M60)</f>
        <v>#VALUE!</v>
      </c>
      <c r="DT60" s="94" t="e">
        <f t="shared" si="302"/>
        <v>#VALUE!</v>
      </c>
      <c r="DU60" s="94" t="e">
        <f t="shared" si="302"/>
        <v>#VALUE!</v>
      </c>
      <c r="DV60" s="94" t="e">
        <f t="shared" si="302"/>
        <v>#VALUE!</v>
      </c>
      <c r="DW60" s="94" t="e">
        <f t="shared" si="302"/>
        <v>#VALUE!</v>
      </c>
      <c r="DX60" s="94" t="e">
        <f t="shared" si="302"/>
        <v>#VALUE!</v>
      </c>
      <c r="DY60" s="94" t="e">
        <f t="shared" si="302"/>
        <v>#VALUE!</v>
      </c>
      <c r="DZ60" s="94" t="e">
        <f t="shared" si="302"/>
        <v>#VALUE!</v>
      </c>
      <c r="EA60" s="94" t="e">
        <f t="shared" si="302"/>
        <v>#VALUE!</v>
      </c>
      <c r="EB60" s="94" t="e">
        <f t="shared" si="302"/>
        <v>#VALUE!</v>
      </c>
      <c r="EC60" s="94" t="e">
        <f t="shared" si="302"/>
        <v>#VALUE!</v>
      </c>
      <c r="ED60" s="94" t="e">
        <f t="shared" si="302"/>
        <v>#VALUE!</v>
      </c>
      <c r="EE60" s="94" t="e">
        <f t="shared" si="302"/>
        <v>#VALUE!</v>
      </c>
      <c r="EF60" s="94" t="e">
        <f t="shared" si="302"/>
        <v>#VALUE!</v>
      </c>
      <c r="EG60" s="94" t="e">
        <f t="shared" si="302"/>
        <v>#VALUE!</v>
      </c>
      <c r="EH60" s="94" t="e">
        <f t="shared" si="302"/>
        <v>#VALUE!</v>
      </c>
      <c r="EI60" s="94" t="e">
        <f t="shared" si="302"/>
        <v>#VALUE!</v>
      </c>
      <c r="EJ60" s="94" t="e">
        <f t="shared" si="302"/>
        <v>#VALUE!</v>
      </c>
      <c r="EK60" s="94" t="e">
        <f t="shared" si="302"/>
        <v>#VALUE!</v>
      </c>
      <c r="EL60" s="94" t="e">
        <f t="shared" si="302"/>
        <v>#VALUE!</v>
      </c>
      <c r="EM60" s="94" t="e">
        <f t="shared" si="302"/>
        <v>#VALUE!</v>
      </c>
      <c r="EN60" s="94" t="e">
        <f t="shared" si="302"/>
        <v>#VALUE!</v>
      </c>
      <c r="EO60" s="94" t="e">
        <f t="shared" si="302"/>
        <v>#VALUE!</v>
      </c>
      <c r="EP60" s="94" t="e">
        <f t="shared" si="302"/>
        <v>#VALUE!</v>
      </c>
      <c r="EQ60" s="94" t="e">
        <f t="shared" si="302"/>
        <v>#VALUE!</v>
      </c>
      <c r="ER60" s="94" t="e">
        <f t="shared" si="302"/>
        <v>#VALUE!</v>
      </c>
      <c r="ES60" s="94" t="e">
        <f t="shared" si="302"/>
        <v>#VALUE!</v>
      </c>
      <c r="ET60" s="94" t="e">
        <f t="shared" si="302"/>
        <v>#VALUE!</v>
      </c>
      <c r="EU60" s="94" t="e">
        <f t="shared" si="302"/>
        <v>#VALUE!</v>
      </c>
      <c r="EV60" s="94" t="e">
        <f t="shared" si="302"/>
        <v>#VALUE!</v>
      </c>
      <c r="EW60" s="94" t="e">
        <f t="shared" si="302"/>
        <v>#VALUE!</v>
      </c>
      <c r="EX60" s="94" t="e">
        <f t="shared" si="302"/>
        <v>#VALUE!</v>
      </c>
      <c r="EY60" s="94" t="e">
        <f t="shared" ref="EY60:GD60" si="303">EX60*(1+$M60)</f>
        <v>#VALUE!</v>
      </c>
      <c r="EZ60" s="94" t="e">
        <f t="shared" si="303"/>
        <v>#VALUE!</v>
      </c>
      <c r="FA60" s="94" t="e">
        <f t="shared" si="303"/>
        <v>#VALUE!</v>
      </c>
      <c r="FB60" s="94" t="e">
        <f t="shared" si="303"/>
        <v>#VALUE!</v>
      </c>
      <c r="FC60" s="94" t="e">
        <f t="shared" si="303"/>
        <v>#VALUE!</v>
      </c>
      <c r="FD60" s="94" t="e">
        <f t="shared" si="303"/>
        <v>#VALUE!</v>
      </c>
      <c r="FE60" s="94" t="e">
        <f t="shared" si="303"/>
        <v>#VALUE!</v>
      </c>
      <c r="FF60" s="94" t="e">
        <f t="shared" si="303"/>
        <v>#VALUE!</v>
      </c>
      <c r="FG60" s="94" t="e">
        <f t="shared" si="303"/>
        <v>#VALUE!</v>
      </c>
      <c r="FH60" s="94" t="e">
        <f t="shared" si="303"/>
        <v>#VALUE!</v>
      </c>
      <c r="FI60" s="94" t="e">
        <f t="shared" si="303"/>
        <v>#VALUE!</v>
      </c>
      <c r="FJ60" s="94" t="e">
        <f t="shared" si="303"/>
        <v>#VALUE!</v>
      </c>
      <c r="FK60" s="94" t="e">
        <f t="shared" si="303"/>
        <v>#VALUE!</v>
      </c>
      <c r="FL60" s="94" t="e">
        <f t="shared" si="303"/>
        <v>#VALUE!</v>
      </c>
      <c r="FM60" s="94" t="e">
        <f t="shared" si="303"/>
        <v>#VALUE!</v>
      </c>
      <c r="FN60" s="94" t="e">
        <f t="shared" si="303"/>
        <v>#VALUE!</v>
      </c>
      <c r="FO60" s="94" t="e">
        <f t="shared" si="303"/>
        <v>#VALUE!</v>
      </c>
      <c r="FP60" s="94" t="e">
        <f t="shared" si="303"/>
        <v>#VALUE!</v>
      </c>
      <c r="FQ60" s="94" t="e">
        <f t="shared" si="303"/>
        <v>#VALUE!</v>
      </c>
      <c r="FR60" s="94" t="e">
        <f t="shared" si="303"/>
        <v>#VALUE!</v>
      </c>
      <c r="FS60" s="94" t="e">
        <f t="shared" si="303"/>
        <v>#VALUE!</v>
      </c>
      <c r="FT60" s="94" t="e">
        <f t="shared" si="303"/>
        <v>#VALUE!</v>
      </c>
      <c r="FU60" s="94" t="e">
        <f t="shared" si="303"/>
        <v>#VALUE!</v>
      </c>
      <c r="FV60" s="94" t="e">
        <f t="shared" si="303"/>
        <v>#VALUE!</v>
      </c>
      <c r="FW60" s="94" t="e">
        <f t="shared" si="303"/>
        <v>#VALUE!</v>
      </c>
      <c r="FX60" s="94" t="e">
        <f t="shared" si="303"/>
        <v>#VALUE!</v>
      </c>
      <c r="FY60" s="94" t="e">
        <f t="shared" si="303"/>
        <v>#VALUE!</v>
      </c>
      <c r="FZ60" s="94" t="e">
        <f t="shared" si="303"/>
        <v>#VALUE!</v>
      </c>
      <c r="GA60" s="94" t="e">
        <f t="shared" si="303"/>
        <v>#VALUE!</v>
      </c>
      <c r="GB60" s="94" t="e">
        <f t="shared" si="303"/>
        <v>#VALUE!</v>
      </c>
      <c r="GC60" s="94" t="e">
        <f t="shared" si="303"/>
        <v>#VALUE!</v>
      </c>
      <c r="GD60" s="94" t="e">
        <f t="shared" si="303"/>
        <v>#VALUE!</v>
      </c>
      <c r="GE60" s="94" t="e">
        <f t="shared" ref="GE60:HH60" si="304">GD60*(1+$M60)</f>
        <v>#VALUE!</v>
      </c>
      <c r="GF60" s="94" t="e">
        <f t="shared" si="304"/>
        <v>#VALUE!</v>
      </c>
      <c r="GG60" s="94" t="e">
        <f t="shared" si="304"/>
        <v>#VALUE!</v>
      </c>
      <c r="GH60" s="94" t="e">
        <f t="shared" si="304"/>
        <v>#VALUE!</v>
      </c>
      <c r="GI60" s="94" t="e">
        <f t="shared" si="304"/>
        <v>#VALUE!</v>
      </c>
      <c r="GJ60" s="94" t="e">
        <f t="shared" si="304"/>
        <v>#VALUE!</v>
      </c>
      <c r="GK60" s="94" t="e">
        <f t="shared" si="304"/>
        <v>#VALUE!</v>
      </c>
      <c r="GL60" s="94" t="e">
        <f t="shared" si="304"/>
        <v>#VALUE!</v>
      </c>
      <c r="GM60" s="94" t="e">
        <f t="shared" si="304"/>
        <v>#VALUE!</v>
      </c>
      <c r="GN60" s="94" t="e">
        <f t="shared" si="304"/>
        <v>#VALUE!</v>
      </c>
      <c r="GO60" s="94" t="e">
        <f t="shared" si="304"/>
        <v>#VALUE!</v>
      </c>
      <c r="GP60" s="94" t="e">
        <f t="shared" si="304"/>
        <v>#VALUE!</v>
      </c>
      <c r="GQ60" s="94" t="e">
        <f t="shared" si="304"/>
        <v>#VALUE!</v>
      </c>
      <c r="GR60" s="94" t="e">
        <f t="shared" si="304"/>
        <v>#VALUE!</v>
      </c>
      <c r="GS60" s="94" t="e">
        <f t="shared" si="304"/>
        <v>#VALUE!</v>
      </c>
      <c r="GT60" s="94" t="e">
        <f t="shared" si="304"/>
        <v>#VALUE!</v>
      </c>
      <c r="GU60" s="94" t="e">
        <f t="shared" si="304"/>
        <v>#VALUE!</v>
      </c>
      <c r="GV60" s="94" t="e">
        <f t="shared" si="304"/>
        <v>#VALUE!</v>
      </c>
      <c r="GW60" s="94" t="e">
        <f t="shared" si="304"/>
        <v>#VALUE!</v>
      </c>
      <c r="GX60" s="94" t="e">
        <f t="shared" si="304"/>
        <v>#VALUE!</v>
      </c>
      <c r="GY60" s="94" t="e">
        <f t="shared" si="304"/>
        <v>#VALUE!</v>
      </c>
      <c r="GZ60" s="94" t="e">
        <f t="shared" si="304"/>
        <v>#VALUE!</v>
      </c>
      <c r="HA60" s="94" t="e">
        <f t="shared" si="304"/>
        <v>#VALUE!</v>
      </c>
      <c r="HB60" s="94" t="e">
        <f t="shared" si="304"/>
        <v>#VALUE!</v>
      </c>
      <c r="HC60" s="94" t="e">
        <f t="shared" si="304"/>
        <v>#VALUE!</v>
      </c>
      <c r="HD60" s="94" t="e">
        <f t="shared" si="304"/>
        <v>#VALUE!</v>
      </c>
      <c r="HE60" s="94" t="e">
        <f t="shared" si="304"/>
        <v>#VALUE!</v>
      </c>
      <c r="HF60" s="94" t="e">
        <f t="shared" si="304"/>
        <v>#VALUE!</v>
      </c>
      <c r="HG60" s="94" t="e">
        <f t="shared" si="304"/>
        <v>#VALUE!</v>
      </c>
      <c r="HH60" s="94" t="e">
        <f t="shared" si="304"/>
        <v>#VALUE!</v>
      </c>
    </row>
    <row r="61" spans="1:216" ht="16.5" hidden="1" customHeight="1">
      <c r="A61" s="236" t="str">
        <f>'Exhibit MPG-7'!A61</f>
        <v/>
      </c>
      <c r="B61" s="236"/>
      <c r="C61" s="326" t="str">
        <f>'Exhibit MPG-7'!D61</f>
        <v/>
      </c>
      <c r="D61" s="41"/>
      <c r="E61" s="46" t="str">
        <f ca="1">'Exhibit MPG-9'!F61</f>
        <v/>
      </c>
      <c r="F61" s="46" t="str">
        <f>'Exhibit MPG-9'!H61</f>
        <v/>
      </c>
      <c r="G61" s="411" t="str">
        <f>'Exhibit MPG-8'!O61</f>
        <v/>
      </c>
      <c r="H61" s="415" t="str">
        <f>IF('Exhibit MPG-7'!$B61,IFERROR(G61-($G61-$M61)/6,"N/A"),"")</f>
        <v/>
      </c>
      <c r="I61" s="415" t="str">
        <f>IF('Exhibit MPG-7'!$B61,IFERROR(H61-($G61-$M61)/6,"N/A"),"")</f>
        <v/>
      </c>
      <c r="J61" s="415" t="str">
        <f>IF('Exhibit MPG-7'!$B61,IFERROR(I61-($G61-$M61)/6,"N/A"),"")</f>
        <v/>
      </c>
      <c r="K61" s="415" t="str">
        <f>IF('Exhibit MPG-7'!$B61,IFERROR(J61-($G61-$M61)/6,"N/A"),"")</f>
        <v/>
      </c>
      <c r="L61" s="415" t="str">
        <f>IF('Exhibit MPG-7'!$B61,IFERROR(K61-($G61-$M61)/6,"N/A"),"")</f>
        <v/>
      </c>
      <c r="M61" s="415" t="str">
        <f>IF('Exhibit MPG-7'!$B61,$M$13,"")</f>
        <v/>
      </c>
      <c r="N61" s="411" t="str">
        <f>IF('Exhibit MPG-7'!$B61,IFERROR(IRR(P61:HH61),"N/A"),"")</f>
        <v/>
      </c>
      <c r="P61" s="154" t="e">
        <f t="shared" ca="1" si="201"/>
        <v>#VALUE!</v>
      </c>
      <c r="Q61" s="94" t="e">
        <f t="shared" si="202"/>
        <v>#VALUE!</v>
      </c>
      <c r="R61" s="94" t="e">
        <f t="shared" si="256"/>
        <v>#VALUE!</v>
      </c>
      <c r="S61" s="94" t="e">
        <f t="shared" si="256"/>
        <v>#VALUE!</v>
      </c>
      <c r="T61" s="94" t="e">
        <f t="shared" si="256"/>
        <v>#VALUE!</v>
      </c>
      <c r="U61" s="94" t="e">
        <f t="shared" si="256"/>
        <v>#VALUE!</v>
      </c>
      <c r="V61" s="94" t="e">
        <f t="shared" si="203"/>
        <v>#VALUE!</v>
      </c>
      <c r="W61" s="94" t="e">
        <f t="shared" si="204"/>
        <v>#VALUE!</v>
      </c>
      <c r="X61" s="94" t="e">
        <f t="shared" si="205"/>
        <v>#VALUE!</v>
      </c>
      <c r="Y61" s="94" t="e">
        <f t="shared" si="206"/>
        <v>#VALUE!</v>
      </c>
      <c r="Z61" s="94" t="e">
        <f t="shared" si="207"/>
        <v>#VALUE!</v>
      </c>
      <c r="AA61" s="94" t="e">
        <f t="shared" ref="AA61:BF61" si="305">Z61*(1+$M61)</f>
        <v>#VALUE!</v>
      </c>
      <c r="AB61" s="94" t="e">
        <f t="shared" si="305"/>
        <v>#VALUE!</v>
      </c>
      <c r="AC61" s="94" t="e">
        <f t="shared" si="305"/>
        <v>#VALUE!</v>
      </c>
      <c r="AD61" s="94" t="e">
        <f t="shared" si="305"/>
        <v>#VALUE!</v>
      </c>
      <c r="AE61" s="94" t="e">
        <f t="shared" si="305"/>
        <v>#VALUE!</v>
      </c>
      <c r="AF61" s="94" t="e">
        <f t="shared" si="305"/>
        <v>#VALUE!</v>
      </c>
      <c r="AG61" s="94" t="e">
        <f t="shared" si="305"/>
        <v>#VALUE!</v>
      </c>
      <c r="AH61" s="94" t="e">
        <f t="shared" si="305"/>
        <v>#VALUE!</v>
      </c>
      <c r="AI61" s="94" t="e">
        <f t="shared" si="305"/>
        <v>#VALUE!</v>
      </c>
      <c r="AJ61" s="94" t="e">
        <f t="shared" si="305"/>
        <v>#VALUE!</v>
      </c>
      <c r="AK61" s="94" t="e">
        <f t="shared" si="305"/>
        <v>#VALUE!</v>
      </c>
      <c r="AL61" s="94" t="e">
        <f t="shared" si="305"/>
        <v>#VALUE!</v>
      </c>
      <c r="AM61" s="94" t="e">
        <f t="shared" si="305"/>
        <v>#VALUE!</v>
      </c>
      <c r="AN61" s="94" t="e">
        <f t="shared" si="305"/>
        <v>#VALUE!</v>
      </c>
      <c r="AO61" s="94" t="e">
        <f t="shared" si="305"/>
        <v>#VALUE!</v>
      </c>
      <c r="AP61" s="94" t="e">
        <f t="shared" si="305"/>
        <v>#VALUE!</v>
      </c>
      <c r="AQ61" s="94" t="e">
        <f t="shared" si="305"/>
        <v>#VALUE!</v>
      </c>
      <c r="AR61" s="94" t="e">
        <f t="shared" si="305"/>
        <v>#VALUE!</v>
      </c>
      <c r="AS61" s="94" t="e">
        <f t="shared" si="305"/>
        <v>#VALUE!</v>
      </c>
      <c r="AT61" s="94" t="e">
        <f t="shared" si="305"/>
        <v>#VALUE!</v>
      </c>
      <c r="AU61" s="94" t="e">
        <f t="shared" si="305"/>
        <v>#VALUE!</v>
      </c>
      <c r="AV61" s="94" t="e">
        <f t="shared" si="305"/>
        <v>#VALUE!</v>
      </c>
      <c r="AW61" s="94" t="e">
        <f t="shared" si="305"/>
        <v>#VALUE!</v>
      </c>
      <c r="AX61" s="94" t="e">
        <f t="shared" si="305"/>
        <v>#VALUE!</v>
      </c>
      <c r="AY61" s="94" t="e">
        <f t="shared" si="305"/>
        <v>#VALUE!</v>
      </c>
      <c r="AZ61" s="94" t="e">
        <f t="shared" si="305"/>
        <v>#VALUE!</v>
      </c>
      <c r="BA61" s="94" t="e">
        <f t="shared" si="305"/>
        <v>#VALUE!</v>
      </c>
      <c r="BB61" s="94" t="e">
        <f t="shared" si="305"/>
        <v>#VALUE!</v>
      </c>
      <c r="BC61" s="94" t="e">
        <f t="shared" si="305"/>
        <v>#VALUE!</v>
      </c>
      <c r="BD61" s="94" t="e">
        <f t="shared" si="305"/>
        <v>#VALUE!</v>
      </c>
      <c r="BE61" s="94" t="e">
        <f t="shared" si="305"/>
        <v>#VALUE!</v>
      </c>
      <c r="BF61" s="94" t="e">
        <f t="shared" si="305"/>
        <v>#VALUE!</v>
      </c>
      <c r="BG61" s="94" t="e">
        <f t="shared" ref="BG61:CL61" si="306">BF61*(1+$M61)</f>
        <v>#VALUE!</v>
      </c>
      <c r="BH61" s="94" t="e">
        <f t="shared" si="306"/>
        <v>#VALUE!</v>
      </c>
      <c r="BI61" s="94" t="e">
        <f t="shared" si="306"/>
        <v>#VALUE!</v>
      </c>
      <c r="BJ61" s="94" t="e">
        <f t="shared" si="306"/>
        <v>#VALUE!</v>
      </c>
      <c r="BK61" s="94" t="e">
        <f t="shared" si="306"/>
        <v>#VALUE!</v>
      </c>
      <c r="BL61" s="94" t="e">
        <f t="shared" si="306"/>
        <v>#VALUE!</v>
      </c>
      <c r="BM61" s="94" t="e">
        <f t="shared" si="306"/>
        <v>#VALUE!</v>
      </c>
      <c r="BN61" s="94" t="e">
        <f t="shared" si="306"/>
        <v>#VALUE!</v>
      </c>
      <c r="BO61" s="94" t="e">
        <f t="shared" si="306"/>
        <v>#VALUE!</v>
      </c>
      <c r="BP61" s="94" t="e">
        <f t="shared" si="306"/>
        <v>#VALUE!</v>
      </c>
      <c r="BQ61" s="94" t="e">
        <f t="shared" si="306"/>
        <v>#VALUE!</v>
      </c>
      <c r="BR61" s="94" t="e">
        <f t="shared" si="306"/>
        <v>#VALUE!</v>
      </c>
      <c r="BS61" s="94" t="e">
        <f t="shared" si="306"/>
        <v>#VALUE!</v>
      </c>
      <c r="BT61" s="94" t="e">
        <f t="shared" si="306"/>
        <v>#VALUE!</v>
      </c>
      <c r="BU61" s="94" t="e">
        <f t="shared" si="306"/>
        <v>#VALUE!</v>
      </c>
      <c r="BV61" s="94" t="e">
        <f t="shared" si="306"/>
        <v>#VALUE!</v>
      </c>
      <c r="BW61" s="94" t="e">
        <f t="shared" si="306"/>
        <v>#VALUE!</v>
      </c>
      <c r="BX61" s="94" t="e">
        <f t="shared" si="306"/>
        <v>#VALUE!</v>
      </c>
      <c r="BY61" s="94" t="e">
        <f t="shared" si="306"/>
        <v>#VALUE!</v>
      </c>
      <c r="BZ61" s="94" t="e">
        <f t="shared" si="306"/>
        <v>#VALUE!</v>
      </c>
      <c r="CA61" s="94" t="e">
        <f t="shared" si="306"/>
        <v>#VALUE!</v>
      </c>
      <c r="CB61" s="94" t="e">
        <f t="shared" si="306"/>
        <v>#VALUE!</v>
      </c>
      <c r="CC61" s="94" t="e">
        <f t="shared" si="306"/>
        <v>#VALUE!</v>
      </c>
      <c r="CD61" s="94" t="e">
        <f t="shared" si="306"/>
        <v>#VALUE!</v>
      </c>
      <c r="CE61" s="94" t="e">
        <f t="shared" si="306"/>
        <v>#VALUE!</v>
      </c>
      <c r="CF61" s="94" t="e">
        <f t="shared" si="306"/>
        <v>#VALUE!</v>
      </c>
      <c r="CG61" s="94" t="e">
        <f t="shared" si="306"/>
        <v>#VALUE!</v>
      </c>
      <c r="CH61" s="94" t="e">
        <f t="shared" si="306"/>
        <v>#VALUE!</v>
      </c>
      <c r="CI61" s="94" t="e">
        <f t="shared" si="306"/>
        <v>#VALUE!</v>
      </c>
      <c r="CJ61" s="94" t="e">
        <f t="shared" si="306"/>
        <v>#VALUE!</v>
      </c>
      <c r="CK61" s="94" t="e">
        <f t="shared" si="306"/>
        <v>#VALUE!</v>
      </c>
      <c r="CL61" s="94" t="e">
        <f t="shared" si="306"/>
        <v>#VALUE!</v>
      </c>
      <c r="CM61" s="94" t="e">
        <f t="shared" ref="CM61:DR61" si="307">CL61*(1+$M61)</f>
        <v>#VALUE!</v>
      </c>
      <c r="CN61" s="94" t="e">
        <f t="shared" si="307"/>
        <v>#VALUE!</v>
      </c>
      <c r="CO61" s="94" t="e">
        <f t="shared" si="307"/>
        <v>#VALUE!</v>
      </c>
      <c r="CP61" s="94" t="e">
        <f t="shared" si="307"/>
        <v>#VALUE!</v>
      </c>
      <c r="CQ61" s="94" t="e">
        <f t="shared" si="307"/>
        <v>#VALUE!</v>
      </c>
      <c r="CR61" s="94" t="e">
        <f t="shared" si="307"/>
        <v>#VALUE!</v>
      </c>
      <c r="CS61" s="94" t="e">
        <f t="shared" si="307"/>
        <v>#VALUE!</v>
      </c>
      <c r="CT61" s="94" t="e">
        <f t="shared" si="307"/>
        <v>#VALUE!</v>
      </c>
      <c r="CU61" s="94" t="e">
        <f t="shared" si="307"/>
        <v>#VALUE!</v>
      </c>
      <c r="CV61" s="94" t="e">
        <f t="shared" si="307"/>
        <v>#VALUE!</v>
      </c>
      <c r="CW61" s="94" t="e">
        <f t="shared" si="307"/>
        <v>#VALUE!</v>
      </c>
      <c r="CX61" s="94" t="e">
        <f t="shared" si="307"/>
        <v>#VALUE!</v>
      </c>
      <c r="CY61" s="94" t="e">
        <f t="shared" si="307"/>
        <v>#VALUE!</v>
      </c>
      <c r="CZ61" s="94" t="e">
        <f t="shared" si="307"/>
        <v>#VALUE!</v>
      </c>
      <c r="DA61" s="94" t="e">
        <f t="shared" si="307"/>
        <v>#VALUE!</v>
      </c>
      <c r="DB61" s="94" t="e">
        <f t="shared" si="307"/>
        <v>#VALUE!</v>
      </c>
      <c r="DC61" s="94" t="e">
        <f t="shared" si="307"/>
        <v>#VALUE!</v>
      </c>
      <c r="DD61" s="94" t="e">
        <f t="shared" si="307"/>
        <v>#VALUE!</v>
      </c>
      <c r="DE61" s="94" t="e">
        <f t="shared" si="307"/>
        <v>#VALUE!</v>
      </c>
      <c r="DF61" s="94" t="e">
        <f t="shared" si="307"/>
        <v>#VALUE!</v>
      </c>
      <c r="DG61" s="94" t="e">
        <f t="shared" si="307"/>
        <v>#VALUE!</v>
      </c>
      <c r="DH61" s="94" t="e">
        <f t="shared" si="307"/>
        <v>#VALUE!</v>
      </c>
      <c r="DI61" s="94" t="e">
        <f t="shared" si="307"/>
        <v>#VALUE!</v>
      </c>
      <c r="DJ61" s="94" t="e">
        <f t="shared" si="307"/>
        <v>#VALUE!</v>
      </c>
      <c r="DK61" s="94" t="e">
        <f t="shared" si="307"/>
        <v>#VALUE!</v>
      </c>
      <c r="DL61" s="94" t="e">
        <f t="shared" si="307"/>
        <v>#VALUE!</v>
      </c>
      <c r="DM61" s="94" t="e">
        <f t="shared" si="307"/>
        <v>#VALUE!</v>
      </c>
      <c r="DN61" s="94" t="e">
        <f t="shared" si="307"/>
        <v>#VALUE!</v>
      </c>
      <c r="DO61" s="94" t="e">
        <f t="shared" si="307"/>
        <v>#VALUE!</v>
      </c>
      <c r="DP61" s="94" t="e">
        <f t="shared" si="307"/>
        <v>#VALUE!</v>
      </c>
      <c r="DQ61" s="94" t="e">
        <f t="shared" si="307"/>
        <v>#VALUE!</v>
      </c>
      <c r="DR61" s="94" t="e">
        <f t="shared" si="307"/>
        <v>#VALUE!</v>
      </c>
      <c r="DS61" s="94" t="e">
        <f t="shared" ref="DS61:EX61" si="308">DR61*(1+$M61)</f>
        <v>#VALUE!</v>
      </c>
      <c r="DT61" s="94" t="e">
        <f t="shared" si="308"/>
        <v>#VALUE!</v>
      </c>
      <c r="DU61" s="94" t="e">
        <f t="shared" si="308"/>
        <v>#VALUE!</v>
      </c>
      <c r="DV61" s="94" t="e">
        <f t="shared" si="308"/>
        <v>#VALUE!</v>
      </c>
      <c r="DW61" s="94" t="e">
        <f t="shared" si="308"/>
        <v>#VALUE!</v>
      </c>
      <c r="DX61" s="94" t="e">
        <f t="shared" si="308"/>
        <v>#VALUE!</v>
      </c>
      <c r="DY61" s="94" t="e">
        <f t="shared" si="308"/>
        <v>#VALUE!</v>
      </c>
      <c r="DZ61" s="94" t="e">
        <f t="shared" si="308"/>
        <v>#VALUE!</v>
      </c>
      <c r="EA61" s="94" t="e">
        <f t="shared" si="308"/>
        <v>#VALUE!</v>
      </c>
      <c r="EB61" s="94" t="e">
        <f t="shared" si="308"/>
        <v>#VALUE!</v>
      </c>
      <c r="EC61" s="94" t="e">
        <f t="shared" si="308"/>
        <v>#VALUE!</v>
      </c>
      <c r="ED61" s="94" t="e">
        <f t="shared" si="308"/>
        <v>#VALUE!</v>
      </c>
      <c r="EE61" s="94" t="e">
        <f t="shared" si="308"/>
        <v>#VALUE!</v>
      </c>
      <c r="EF61" s="94" t="e">
        <f t="shared" si="308"/>
        <v>#VALUE!</v>
      </c>
      <c r="EG61" s="94" t="e">
        <f t="shared" si="308"/>
        <v>#VALUE!</v>
      </c>
      <c r="EH61" s="94" t="e">
        <f t="shared" si="308"/>
        <v>#VALUE!</v>
      </c>
      <c r="EI61" s="94" t="e">
        <f t="shared" si="308"/>
        <v>#VALUE!</v>
      </c>
      <c r="EJ61" s="94" t="e">
        <f t="shared" si="308"/>
        <v>#VALUE!</v>
      </c>
      <c r="EK61" s="94" t="e">
        <f t="shared" si="308"/>
        <v>#VALUE!</v>
      </c>
      <c r="EL61" s="94" t="e">
        <f t="shared" si="308"/>
        <v>#VALUE!</v>
      </c>
      <c r="EM61" s="94" t="e">
        <f t="shared" si="308"/>
        <v>#VALUE!</v>
      </c>
      <c r="EN61" s="94" t="e">
        <f t="shared" si="308"/>
        <v>#VALUE!</v>
      </c>
      <c r="EO61" s="94" t="e">
        <f t="shared" si="308"/>
        <v>#VALUE!</v>
      </c>
      <c r="EP61" s="94" t="e">
        <f t="shared" si="308"/>
        <v>#VALUE!</v>
      </c>
      <c r="EQ61" s="94" t="e">
        <f t="shared" si="308"/>
        <v>#VALUE!</v>
      </c>
      <c r="ER61" s="94" t="e">
        <f t="shared" si="308"/>
        <v>#VALUE!</v>
      </c>
      <c r="ES61" s="94" t="e">
        <f t="shared" si="308"/>
        <v>#VALUE!</v>
      </c>
      <c r="ET61" s="94" t="e">
        <f t="shared" si="308"/>
        <v>#VALUE!</v>
      </c>
      <c r="EU61" s="94" t="e">
        <f t="shared" si="308"/>
        <v>#VALUE!</v>
      </c>
      <c r="EV61" s="94" t="e">
        <f t="shared" si="308"/>
        <v>#VALUE!</v>
      </c>
      <c r="EW61" s="94" t="e">
        <f t="shared" si="308"/>
        <v>#VALUE!</v>
      </c>
      <c r="EX61" s="94" t="e">
        <f t="shared" si="308"/>
        <v>#VALUE!</v>
      </c>
      <c r="EY61" s="94" t="e">
        <f t="shared" ref="EY61:GD61" si="309">EX61*(1+$M61)</f>
        <v>#VALUE!</v>
      </c>
      <c r="EZ61" s="94" t="e">
        <f t="shared" si="309"/>
        <v>#VALUE!</v>
      </c>
      <c r="FA61" s="94" t="e">
        <f t="shared" si="309"/>
        <v>#VALUE!</v>
      </c>
      <c r="FB61" s="94" t="e">
        <f t="shared" si="309"/>
        <v>#VALUE!</v>
      </c>
      <c r="FC61" s="94" t="e">
        <f t="shared" si="309"/>
        <v>#VALUE!</v>
      </c>
      <c r="FD61" s="94" t="e">
        <f t="shared" si="309"/>
        <v>#VALUE!</v>
      </c>
      <c r="FE61" s="94" t="e">
        <f t="shared" si="309"/>
        <v>#VALUE!</v>
      </c>
      <c r="FF61" s="94" t="e">
        <f t="shared" si="309"/>
        <v>#VALUE!</v>
      </c>
      <c r="FG61" s="94" t="e">
        <f t="shared" si="309"/>
        <v>#VALUE!</v>
      </c>
      <c r="FH61" s="94" t="e">
        <f t="shared" si="309"/>
        <v>#VALUE!</v>
      </c>
      <c r="FI61" s="94" t="e">
        <f t="shared" si="309"/>
        <v>#VALUE!</v>
      </c>
      <c r="FJ61" s="94" t="e">
        <f t="shared" si="309"/>
        <v>#VALUE!</v>
      </c>
      <c r="FK61" s="94" t="e">
        <f t="shared" si="309"/>
        <v>#VALUE!</v>
      </c>
      <c r="FL61" s="94" t="e">
        <f t="shared" si="309"/>
        <v>#VALUE!</v>
      </c>
      <c r="FM61" s="94" t="e">
        <f t="shared" si="309"/>
        <v>#VALUE!</v>
      </c>
      <c r="FN61" s="94" t="e">
        <f t="shared" si="309"/>
        <v>#VALUE!</v>
      </c>
      <c r="FO61" s="94" t="e">
        <f t="shared" si="309"/>
        <v>#VALUE!</v>
      </c>
      <c r="FP61" s="94" t="e">
        <f t="shared" si="309"/>
        <v>#VALUE!</v>
      </c>
      <c r="FQ61" s="94" t="e">
        <f t="shared" si="309"/>
        <v>#VALUE!</v>
      </c>
      <c r="FR61" s="94" t="e">
        <f t="shared" si="309"/>
        <v>#VALUE!</v>
      </c>
      <c r="FS61" s="94" t="e">
        <f t="shared" si="309"/>
        <v>#VALUE!</v>
      </c>
      <c r="FT61" s="94" t="e">
        <f t="shared" si="309"/>
        <v>#VALUE!</v>
      </c>
      <c r="FU61" s="94" t="e">
        <f t="shared" si="309"/>
        <v>#VALUE!</v>
      </c>
      <c r="FV61" s="94" t="e">
        <f t="shared" si="309"/>
        <v>#VALUE!</v>
      </c>
      <c r="FW61" s="94" t="e">
        <f t="shared" si="309"/>
        <v>#VALUE!</v>
      </c>
      <c r="FX61" s="94" t="e">
        <f t="shared" si="309"/>
        <v>#VALUE!</v>
      </c>
      <c r="FY61" s="94" t="e">
        <f t="shared" si="309"/>
        <v>#VALUE!</v>
      </c>
      <c r="FZ61" s="94" t="e">
        <f t="shared" si="309"/>
        <v>#VALUE!</v>
      </c>
      <c r="GA61" s="94" t="e">
        <f t="shared" si="309"/>
        <v>#VALUE!</v>
      </c>
      <c r="GB61" s="94" t="e">
        <f t="shared" si="309"/>
        <v>#VALUE!</v>
      </c>
      <c r="GC61" s="94" t="e">
        <f t="shared" si="309"/>
        <v>#VALUE!</v>
      </c>
      <c r="GD61" s="94" t="e">
        <f t="shared" si="309"/>
        <v>#VALUE!</v>
      </c>
      <c r="GE61" s="94" t="e">
        <f t="shared" ref="GE61:HH61" si="310">GD61*(1+$M61)</f>
        <v>#VALUE!</v>
      </c>
      <c r="GF61" s="94" t="e">
        <f t="shared" si="310"/>
        <v>#VALUE!</v>
      </c>
      <c r="GG61" s="94" t="e">
        <f t="shared" si="310"/>
        <v>#VALUE!</v>
      </c>
      <c r="GH61" s="94" t="e">
        <f t="shared" si="310"/>
        <v>#VALUE!</v>
      </c>
      <c r="GI61" s="94" t="e">
        <f t="shared" si="310"/>
        <v>#VALUE!</v>
      </c>
      <c r="GJ61" s="94" t="e">
        <f t="shared" si="310"/>
        <v>#VALUE!</v>
      </c>
      <c r="GK61" s="94" t="e">
        <f t="shared" si="310"/>
        <v>#VALUE!</v>
      </c>
      <c r="GL61" s="94" t="e">
        <f t="shared" si="310"/>
        <v>#VALUE!</v>
      </c>
      <c r="GM61" s="94" t="e">
        <f t="shared" si="310"/>
        <v>#VALUE!</v>
      </c>
      <c r="GN61" s="94" t="e">
        <f t="shared" si="310"/>
        <v>#VALUE!</v>
      </c>
      <c r="GO61" s="94" t="e">
        <f t="shared" si="310"/>
        <v>#VALUE!</v>
      </c>
      <c r="GP61" s="94" t="e">
        <f t="shared" si="310"/>
        <v>#VALUE!</v>
      </c>
      <c r="GQ61" s="94" t="e">
        <f t="shared" si="310"/>
        <v>#VALUE!</v>
      </c>
      <c r="GR61" s="94" t="e">
        <f t="shared" si="310"/>
        <v>#VALUE!</v>
      </c>
      <c r="GS61" s="94" t="e">
        <f t="shared" si="310"/>
        <v>#VALUE!</v>
      </c>
      <c r="GT61" s="94" t="e">
        <f t="shared" si="310"/>
        <v>#VALUE!</v>
      </c>
      <c r="GU61" s="94" t="e">
        <f t="shared" si="310"/>
        <v>#VALUE!</v>
      </c>
      <c r="GV61" s="94" t="e">
        <f t="shared" si="310"/>
        <v>#VALUE!</v>
      </c>
      <c r="GW61" s="94" t="e">
        <f t="shared" si="310"/>
        <v>#VALUE!</v>
      </c>
      <c r="GX61" s="94" t="e">
        <f t="shared" si="310"/>
        <v>#VALUE!</v>
      </c>
      <c r="GY61" s="94" t="e">
        <f t="shared" si="310"/>
        <v>#VALUE!</v>
      </c>
      <c r="GZ61" s="94" t="e">
        <f t="shared" si="310"/>
        <v>#VALUE!</v>
      </c>
      <c r="HA61" s="94" t="e">
        <f t="shared" si="310"/>
        <v>#VALUE!</v>
      </c>
      <c r="HB61" s="94" t="e">
        <f t="shared" si="310"/>
        <v>#VALUE!</v>
      </c>
      <c r="HC61" s="94" t="e">
        <f t="shared" si="310"/>
        <v>#VALUE!</v>
      </c>
      <c r="HD61" s="94" t="e">
        <f t="shared" si="310"/>
        <v>#VALUE!</v>
      </c>
      <c r="HE61" s="94" t="e">
        <f t="shared" si="310"/>
        <v>#VALUE!</v>
      </c>
      <c r="HF61" s="94" t="e">
        <f t="shared" si="310"/>
        <v>#VALUE!</v>
      </c>
      <c r="HG61" s="94" t="e">
        <f t="shared" si="310"/>
        <v>#VALUE!</v>
      </c>
      <c r="HH61" s="94" t="e">
        <f t="shared" si="310"/>
        <v>#VALUE!</v>
      </c>
    </row>
    <row r="62" spans="1:216" ht="16.5" hidden="1" customHeight="1">
      <c r="A62" s="236" t="str">
        <f>'Exhibit MPG-7'!A62</f>
        <v/>
      </c>
      <c r="B62" s="236"/>
      <c r="C62" s="326" t="str">
        <f>'Exhibit MPG-7'!D62</f>
        <v/>
      </c>
      <c r="D62" s="41"/>
      <c r="E62" s="46" t="str">
        <f ca="1">'Exhibit MPG-9'!F62</f>
        <v/>
      </c>
      <c r="F62" s="46" t="str">
        <f>'Exhibit MPG-9'!H62</f>
        <v/>
      </c>
      <c r="G62" s="411" t="str">
        <f>'Exhibit MPG-8'!O62</f>
        <v/>
      </c>
      <c r="H62" s="415" t="str">
        <f>IF('Exhibit MPG-7'!$B62,IFERROR(G62-($G62-$M62)/6,"N/A"),"")</f>
        <v/>
      </c>
      <c r="I62" s="415" t="str">
        <f>IF('Exhibit MPG-7'!$B62,IFERROR(H62-($G62-$M62)/6,"N/A"),"")</f>
        <v/>
      </c>
      <c r="J62" s="415" t="str">
        <f>IF('Exhibit MPG-7'!$B62,IFERROR(I62-($G62-$M62)/6,"N/A"),"")</f>
        <v/>
      </c>
      <c r="K62" s="415" t="str">
        <f>IF('Exhibit MPG-7'!$B62,IFERROR(J62-($G62-$M62)/6,"N/A"),"")</f>
        <v/>
      </c>
      <c r="L62" s="415" t="str">
        <f>IF('Exhibit MPG-7'!$B62,IFERROR(K62-($G62-$M62)/6,"N/A"),"")</f>
        <v/>
      </c>
      <c r="M62" s="415" t="str">
        <f>IF('Exhibit MPG-7'!$B62,$M$13,"")</f>
        <v/>
      </c>
      <c r="N62" s="411" t="str">
        <f>IF('Exhibit MPG-7'!$B62,IFERROR(IRR(P62:HH62),"N/A"),"")</f>
        <v/>
      </c>
      <c r="P62" s="154" t="e">
        <f t="shared" ca="1" si="201"/>
        <v>#VALUE!</v>
      </c>
      <c r="Q62" s="94" t="e">
        <f t="shared" si="202"/>
        <v>#VALUE!</v>
      </c>
      <c r="R62" s="94" t="e">
        <f t="shared" si="256"/>
        <v>#VALUE!</v>
      </c>
      <c r="S62" s="94" t="e">
        <f t="shared" si="256"/>
        <v>#VALUE!</v>
      </c>
      <c r="T62" s="94" t="e">
        <f t="shared" si="256"/>
        <v>#VALUE!</v>
      </c>
      <c r="U62" s="94" t="e">
        <f t="shared" si="256"/>
        <v>#VALUE!</v>
      </c>
      <c r="V62" s="94" t="e">
        <f t="shared" si="203"/>
        <v>#VALUE!</v>
      </c>
      <c r="W62" s="94" t="e">
        <f t="shared" si="204"/>
        <v>#VALUE!</v>
      </c>
      <c r="X62" s="94" t="e">
        <f t="shared" si="205"/>
        <v>#VALUE!</v>
      </c>
      <c r="Y62" s="94" t="e">
        <f t="shared" si="206"/>
        <v>#VALUE!</v>
      </c>
      <c r="Z62" s="94" t="e">
        <f t="shared" si="207"/>
        <v>#VALUE!</v>
      </c>
      <c r="AA62" s="94" t="e">
        <f t="shared" ref="AA62:BF62" si="311">Z62*(1+$M62)</f>
        <v>#VALUE!</v>
      </c>
      <c r="AB62" s="94" t="e">
        <f t="shared" si="311"/>
        <v>#VALUE!</v>
      </c>
      <c r="AC62" s="94" t="e">
        <f t="shared" si="311"/>
        <v>#VALUE!</v>
      </c>
      <c r="AD62" s="94" t="e">
        <f t="shared" si="311"/>
        <v>#VALUE!</v>
      </c>
      <c r="AE62" s="94" t="e">
        <f t="shared" si="311"/>
        <v>#VALUE!</v>
      </c>
      <c r="AF62" s="94" t="e">
        <f t="shared" si="311"/>
        <v>#VALUE!</v>
      </c>
      <c r="AG62" s="94" t="e">
        <f t="shared" si="311"/>
        <v>#VALUE!</v>
      </c>
      <c r="AH62" s="94" t="e">
        <f t="shared" si="311"/>
        <v>#VALUE!</v>
      </c>
      <c r="AI62" s="94" t="e">
        <f t="shared" si="311"/>
        <v>#VALUE!</v>
      </c>
      <c r="AJ62" s="94" t="e">
        <f t="shared" si="311"/>
        <v>#VALUE!</v>
      </c>
      <c r="AK62" s="94" t="e">
        <f t="shared" si="311"/>
        <v>#VALUE!</v>
      </c>
      <c r="AL62" s="94" t="e">
        <f t="shared" si="311"/>
        <v>#VALUE!</v>
      </c>
      <c r="AM62" s="94" t="e">
        <f t="shared" si="311"/>
        <v>#VALUE!</v>
      </c>
      <c r="AN62" s="94" t="e">
        <f t="shared" si="311"/>
        <v>#VALUE!</v>
      </c>
      <c r="AO62" s="94" t="e">
        <f t="shared" si="311"/>
        <v>#VALUE!</v>
      </c>
      <c r="AP62" s="94" t="e">
        <f t="shared" si="311"/>
        <v>#VALUE!</v>
      </c>
      <c r="AQ62" s="94" t="e">
        <f t="shared" si="311"/>
        <v>#VALUE!</v>
      </c>
      <c r="AR62" s="94" t="e">
        <f t="shared" si="311"/>
        <v>#VALUE!</v>
      </c>
      <c r="AS62" s="94" t="e">
        <f t="shared" si="311"/>
        <v>#VALUE!</v>
      </c>
      <c r="AT62" s="94" t="e">
        <f t="shared" si="311"/>
        <v>#VALUE!</v>
      </c>
      <c r="AU62" s="94" t="e">
        <f t="shared" si="311"/>
        <v>#VALUE!</v>
      </c>
      <c r="AV62" s="94" t="e">
        <f t="shared" si="311"/>
        <v>#VALUE!</v>
      </c>
      <c r="AW62" s="94" t="e">
        <f t="shared" si="311"/>
        <v>#VALUE!</v>
      </c>
      <c r="AX62" s="94" t="e">
        <f t="shared" si="311"/>
        <v>#VALUE!</v>
      </c>
      <c r="AY62" s="94" t="e">
        <f t="shared" si="311"/>
        <v>#VALUE!</v>
      </c>
      <c r="AZ62" s="94" t="e">
        <f t="shared" si="311"/>
        <v>#VALUE!</v>
      </c>
      <c r="BA62" s="94" t="e">
        <f t="shared" si="311"/>
        <v>#VALUE!</v>
      </c>
      <c r="BB62" s="94" t="e">
        <f t="shared" si="311"/>
        <v>#VALUE!</v>
      </c>
      <c r="BC62" s="94" t="e">
        <f t="shared" si="311"/>
        <v>#VALUE!</v>
      </c>
      <c r="BD62" s="94" t="e">
        <f t="shared" si="311"/>
        <v>#VALUE!</v>
      </c>
      <c r="BE62" s="94" t="e">
        <f t="shared" si="311"/>
        <v>#VALUE!</v>
      </c>
      <c r="BF62" s="94" t="e">
        <f t="shared" si="311"/>
        <v>#VALUE!</v>
      </c>
      <c r="BG62" s="94" t="e">
        <f t="shared" ref="BG62:CL62" si="312">BF62*(1+$M62)</f>
        <v>#VALUE!</v>
      </c>
      <c r="BH62" s="94" t="e">
        <f t="shared" si="312"/>
        <v>#VALUE!</v>
      </c>
      <c r="BI62" s="94" t="e">
        <f t="shared" si="312"/>
        <v>#VALUE!</v>
      </c>
      <c r="BJ62" s="94" t="e">
        <f t="shared" si="312"/>
        <v>#VALUE!</v>
      </c>
      <c r="BK62" s="94" t="e">
        <f t="shared" si="312"/>
        <v>#VALUE!</v>
      </c>
      <c r="BL62" s="94" t="e">
        <f t="shared" si="312"/>
        <v>#VALUE!</v>
      </c>
      <c r="BM62" s="94" t="e">
        <f t="shared" si="312"/>
        <v>#VALUE!</v>
      </c>
      <c r="BN62" s="94" t="e">
        <f t="shared" si="312"/>
        <v>#VALUE!</v>
      </c>
      <c r="BO62" s="94" t="e">
        <f t="shared" si="312"/>
        <v>#VALUE!</v>
      </c>
      <c r="BP62" s="94" t="e">
        <f t="shared" si="312"/>
        <v>#VALUE!</v>
      </c>
      <c r="BQ62" s="94" t="e">
        <f t="shared" si="312"/>
        <v>#VALUE!</v>
      </c>
      <c r="BR62" s="94" t="e">
        <f t="shared" si="312"/>
        <v>#VALUE!</v>
      </c>
      <c r="BS62" s="94" t="e">
        <f t="shared" si="312"/>
        <v>#VALUE!</v>
      </c>
      <c r="BT62" s="94" t="e">
        <f t="shared" si="312"/>
        <v>#VALUE!</v>
      </c>
      <c r="BU62" s="94" t="e">
        <f t="shared" si="312"/>
        <v>#VALUE!</v>
      </c>
      <c r="BV62" s="94" t="e">
        <f t="shared" si="312"/>
        <v>#VALUE!</v>
      </c>
      <c r="BW62" s="94" t="e">
        <f t="shared" si="312"/>
        <v>#VALUE!</v>
      </c>
      <c r="BX62" s="94" t="e">
        <f t="shared" si="312"/>
        <v>#VALUE!</v>
      </c>
      <c r="BY62" s="94" t="e">
        <f t="shared" si="312"/>
        <v>#VALUE!</v>
      </c>
      <c r="BZ62" s="94" t="e">
        <f t="shared" si="312"/>
        <v>#VALUE!</v>
      </c>
      <c r="CA62" s="94" t="e">
        <f t="shared" si="312"/>
        <v>#VALUE!</v>
      </c>
      <c r="CB62" s="94" t="e">
        <f t="shared" si="312"/>
        <v>#VALUE!</v>
      </c>
      <c r="CC62" s="94" t="e">
        <f t="shared" si="312"/>
        <v>#VALUE!</v>
      </c>
      <c r="CD62" s="94" t="e">
        <f t="shared" si="312"/>
        <v>#VALUE!</v>
      </c>
      <c r="CE62" s="94" t="e">
        <f t="shared" si="312"/>
        <v>#VALUE!</v>
      </c>
      <c r="CF62" s="94" t="e">
        <f t="shared" si="312"/>
        <v>#VALUE!</v>
      </c>
      <c r="CG62" s="94" t="e">
        <f t="shared" si="312"/>
        <v>#VALUE!</v>
      </c>
      <c r="CH62" s="94" t="e">
        <f t="shared" si="312"/>
        <v>#VALUE!</v>
      </c>
      <c r="CI62" s="94" t="e">
        <f t="shared" si="312"/>
        <v>#VALUE!</v>
      </c>
      <c r="CJ62" s="94" t="e">
        <f t="shared" si="312"/>
        <v>#VALUE!</v>
      </c>
      <c r="CK62" s="94" t="e">
        <f t="shared" si="312"/>
        <v>#VALUE!</v>
      </c>
      <c r="CL62" s="94" t="e">
        <f t="shared" si="312"/>
        <v>#VALUE!</v>
      </c>
      <c r="CM62" s="94" t="e">
        <f t="shared" ref="CM62:DR62" si="313">CL62*(1+$M62)</f>
        <v>#VALUE!</v>
      </c>
      <c r="CN62" s="94" t="e">
        <f t="shared" si="313"/>
        <v>#VALUE!</v>
      </c>
      <c r="CO62" s="94" t="e">
        <f t="shared" si="313"/>
        <v>#VALUE!</v>
      </c>
      <c r="CP62" s="94" t="e">
        <f t="shared" si="313"/>
        <v>#VALUE!</v>
      </c>
      <c r="CQ62" s="94" t="e">
        <f t="shared" si="313"/>
        <v>#VALUE!</v>
      </c>
      <c r="CR62" s="94" t="e">
        <f t="shared" si="313"/>
        <v>#VALUE!</v>
      </c>
      <c r="CS62" s="94" t="e">
        <f t="shared" si="313"/>
        <v>#VALUE!</v>
      </c>
      <c r="CT62" s="94" t="e">
        <f t="shared" si="313"/>
        <v>#VALUE!</v>
      </c>
      <c r="CU62" s="94" t="e">
        <f t="shared" si="313"/>
        <v>#VALUE!</v>
      </c>
      <c r="CV62" s="94" t="e">
        <f t="shared" si="313"/>
        <v>#VALUE!</v>
      </c>
      <c r="CW62" s="94" t="e">
        <f t="shared" si="313"/>
        <v>#VALUE!</v>
      </c>
      <c r="CX62" s="94" t="e">
        <f t="shared" si="313"/>
        <v>#VALUE!</v>
      </c>
      <c r="CY62" s="94" t="e">
        <f t="shared" si="313"/>
        <v>#VALUE!</v>
      </c>
      <c r="CZ62" s="94" t="e">
        <f t="shared" si="313"/>
        <v>#VALUE!</v>
      </c>
      <c r="DA62" s="94" t="e">
        <f t="shared" si="313"/>
        <v>#VALUE!</v>
      </c>
      <c r="DB62" s="94" t="e">
        <f t="shared" si="313"/>
        <v>#VALUE!</v>
      </c>
      <c r="DC62" s="94" t="e">
        <f t="shared" si="313"/>
        <v>#VALUE!</v>
      </c>
      <c r="DD62" s="94" t="e">
        <f t="shared" si="313"/>
        <v>#VALUE!</v>
      </c>
      <c r="DE62" s="94" t="e">
        <f t="shared" si="313"/>
        <v>#VALUE!</v>
      </c>
      <c r="DF62" s="94" t="e">
        <f t="shared" si="313"/>
        <v>#VALUE!</v>
      </c>
      <c r="DG62" s="94" t="e">
        <f t="shared" si="313"/>
        <v>#VALUE!</v>
      </c>
      <c r="DH62" s="94" t="e">
        <f t="shared" si="313"/>
        <v>#VALUE!</v>
      </c>
      <c r="DI62" s="94" t="e">
        <f t="shared" si="313"/>
        <v>#VALUE!</v>
      </c>
      <c r="DJ62" s="94" t="e">
        <f t="shared" si="313"/>
        <v>#VALUE!</v>
      </c>
      <c r="DK62" s="94" t="e">
        <f t="shared" si="313"/>
        <v>#VALUE!</v>
      </c>
      <c r="DL62" s="94" t="e">
        <f t="shared" si="313"/>
        <v>#VALUE!</v>
      </c>
      <c r="DM62" s="94" t="e">
        <f t="shared" si="313"/>
        <v>#VALUE!</v>
      </c>
      <c r="DN62" s="94" t="e">
        <f t="shared" si="313"/>
        <v>#VALUE!</v>
      </c>
      <c r="DO62" s="94" t="e">
        <f t="shared" si="313"/>
        <v>#VALUE!</v>
      </c>
      <c r="DP62" s="94" t="e">
        <f t="shared" si="313"/>
        <v>#VALUE!</v>
      </c>
      <c r="DQ62" s="94" t="e">
        <f t="shared" si="313"/>
        <v>#VALUE!</v>
      </c>
      <c r="DR62" s="94" t="e">
        <f t="shared" si="313"/>
        <v>#VALUE!</v>
      </c>
      <c r="DS62" s="94" t="e">
        <f t="shared" ref="DS62:EX62" si="314">DR62*(1+$M62)</f>
        <v>#VALUE!</v>
      </c>
      <c r="DT62" s="94" t="e">
        <f t="shared" si="314"/>
        <v>#VALUE!</v>
      </c>
      <c r="DU62" s="94" t="e">
        <f t="shared" si="314"/>
        <v>#VALUE!</v>
      </c>
      <c r="DV62" s="94" t="e">
        <f t="shared" si="314"/>
        <v>#VALUE!</v>
      </c>
      <c r="DW62" s="94" t="e">
        <f t="shared" si="314"/>
        <v>#VALUE!</v>
      </c>
      <c r="DX62" s="94" t="e">
        <f t="shared" si="314"/>
        <v>#VALUE!</v>
      </c>
      <c r="DY62" s="94" t="e">
        <f t="shared" si="314"/>
        <v>#VALUE!</v>
      </c>
      <c r="DZ62" s="94" t="e">
        <f t="shared" si="314"/>
        <v>#VALUE!</v>
      </c>
      <c r="EA62" s="94" t="e">
        <f t="shared" si="314"/>
        <v>#VALUE!</v>
      </c>
      <c r="EB62" s="94" t="e">
        <f t="shared" si="314"/>
        <v>#VALUE!</v>
      </c>
      <c r="EC62" s="94" t="e">
        <f t="shared" si="314"/>
        <v>#VALUE!</v>
      </c>
      <c r="ED62" s="94" t="e">
        <f t="shared" si="314"/>
        <v>#VALUE!</v>
      </c>
      <c r="EE62" s="94" t="e">
        <f t="shared" si="314"/>
        <v>#VALUE!</v>
      </c>
      <c r="EF62" s="94" t="e">
        <f t="shared" si="314"/>
        <v>#VALUE!</v>
      </c>
      <c r="EG62" s="94" t="e">
        <f t="shared" si="314"/>
        <v>#VALUE!</v>
      </c>
      <c r="EH62" s="94" t="e">
        <f t="shared" si="314"/>
        <v>#VALUE!</v>
      </c>
      <c r="EI62" s="94" t="e">
        <f t="shared" si="314"/>
        <v>#VALUE!</v>
      </c>
      <c r="EJ62" s="94" t="e">
        <f t="shared" si="314"/>
        <v>#VALUE!</v>
      </c>
      <c r="EK62" s="94" t="e">
        <f t="shared" si="314"/>
        <v>#VALUE!</v>
      </c>
      <c r="EL62" s="94" t="e">
        <f t="shared" si="314"/>
        <v>#VALUE!</v>
      </c>
      <c r="EM62" s="94" t="e">
        <f t="shared" si="314"/>
        <v>#VALUE!</v>
      </c>
      <c r="EN62" s="94" t="e">
        <f t="shared" si="314"/>
        <v>#VALUE!</v>
      </c>
      <c r="EO62" s="94" t="e">
        <f t="shared" si="314"/>
        <v>#VALUE!</v>
      </c>
      <c r="EP62" s="94" t="e">
        <f t="shared" si="314"/>
        <v>#VALUE!</v>
      </c>
      <c r="EQ62" s="94" t="e">
        <f t="shared" si="314"/>
        <v>#VALUE!</v>
      </c>
      <c r="ER62" s="94" t="e">
        <f t="shared" si="314"/>
        <v>#VALUE!</v>
      </c>
      <c r="ES62" s="94" t="e">
        <f t="shared" si="314"/>
        <v>#VALUE!</v>
      </c>
      <c r="ET62" s="94" t="e">
        <f t="shared" si="314"/>
        <v>#VALUE!</v>
      </c>
      <c r="EU62" s="94" t="e">
        <f t="shared" si="314"/>
        <v>#VALUE!</v>
      </c>
      <c r="EV62" s="94" t="e">
        <f t="shared" si="314"/>
        <v>#VALUE!</v>
      </c>
      <c r="EW62" s="94" t="e">
        <f t="shared" si="314"/>
        <v>#VALUE!</v>
      </c>
      <c r="EX62" s="94" t="e">
        <f t="shared" si="314"/>
        <v>#VALUE!</v>
      </c>
      <c r="EY62" s="94" t="e">
        <f t="shared" ref="EY62:GD62" si="315">EX62*(1+$M62)</f>
        <v>#VALUE!</v>
      </c>
      <c r="EZ62" s="94" t="e">
        <f t="shared" si="315"/>
        <v>#VALUE!</v>
      </c>
      <c r="FA62" s="94" t="e">
        <f t="shared" si="315"/>
        <v>#VALUE!</v>
      </c>
      <c r="FB62" s="94" t="e">
        <f t="shared" si="315"/>
        <v>#VALUE!</v>
      </c>
      <c r="FC62" s="94" t="e">
        <f t="shared" si="315"/>
        <v>#VALUE!</v>
      </c>
      <c r="FD62" s="94" t="e">
        <f t="shared" si="315"/>
        <v>#VALUE!</v>
      </c>
      <c r="FE62" s="94" t="e">
        <f t="shared" si="315"/>
        <v>#VALUE!</v>
      </c>
      <c r="FF62" s="94" t="e">
        <f t="shared" si="315"/>
        <v>#VALUE!</v>
      </c>
      <c r="FG62" s="94" t="e">
        <f t="shared" si="315"/>
        <v>#VALUE!</v>
      </c>
      <c r="FH62" s="94" t="e">
        <f t="shared" si="315"/>
        <v>#VALUE!</v>
      </c>
      <c r="FI62" s="94" t="e">
        <f t="shared" si="315"/>
        <v>#VALUE!</v>
      </c>
      <c r="FJ62" s="94" t="e">
        <f t="shared" si="315"/>
        <v>#VALUE!</v>
      </c>
      <c r="FK62" s="94" t="e">
        <f t="shared" si="315"/>
        <v>#VALUE!</v>
      </c>
      <c r="FL62" s="94" t="e">
        <f t="shared" si="315"/>
        <v>#VALUE!</v>
      </c>
      <c r="FM62" s="94" t="e">
        <f t="shared" si="315"/>
        <v>#VALUE!</v>
      </c>
      <c r="FN62" s="94" t="e">
        <f t="shared" si="315"/>
        <v>#VALUE!</v>
      </c>
      <c r="FO62" s="94" t="e">
        <f t="shared" si="315"/>
        <v>#VALUE!</v>
      </c>
      <c r="FP62" s="94" t="e">
        <f t="shared" si="315"/>
        <v>#VALUE!</v>
      </c>
      <c r="FQ62" s="94" t="e">
        <f t="shared" si="315"/>
        <v>#VALUE!</v>
      </c>
      <c r="FR62" s="94" t="e">
        <f t="shared" si="315"/>
        <v>#VALUE!</v>
      </c>
      <c r="FS62" s="94" t="e">
        <f t="shared" si="315"/>
        <v>#VALUE!</v>
      </c>
      <c r="FT62" s="94" t="e">
        <f t="shared" si="315"/>
        <v>#VALUE!</v>
      </c>
      <c r="FU62" s="94" t="e">
        <f t="shared" si="315"/>
        <v>#VALUE!</v>
      </c>
      <c r="FV62" s="94" t="e">
        <f t="shared" si="315"/>
        <v>#VALUE!</v>
      </c>
      <c r="FW62" s="94" t="e">
        <f t="shared" si="315"/>
        <v>#VALUE!</v>
      </c>
      <c r="FX62" s="94" t="e">
        <f t="shared" si="315"/>
        <v>#VALUE!</v>
      </c>
      <c r="FY62" s="94" t="e">
        <f t="shared" si="315"/>
        <v>#VALUE!</v>
      </c>
      <c r="FZ62" s="94" t="e">
        <f t="shared" si="315"/>
        <v>#VALUE!</v>
      </c>
      <c r="GA62" s="94" t="e">
        <f t="shared" si="315"/>
        <v>#VALUE!</v>
      </c>
      <c r="GB62" s="94" t="e">
        <f t="shared" si="315"/>
        <v>#VALUE!</v>
      </c>
      <c r="GC62" s="94" t="e">
        <f t="shared" si="315"/>
        <v>#VALUE!</v>
      </c>
      <c r="GD62" s="94" t="e">
        <f t="shared" si="315"/>
        <v>#VALUE!</v>
      </c>
      <c r="GE62" s="94" t="e">
        <f t="shared" ref="GE62:HH62" si="316">GD62*(1+$M62)</f>
        <v>#VALUE!</v>
      </c>
      <c r="GF62" s="94" t="e">
        <f t="shared" si="316"/>
        <v>#VALUE!</v>
      </c>
      <c r="GG62" s="94" t="e">
        <f t="shared" si="316"/>
        <v>#VALUE!</v>
      </c>
      <c r="GH62" s="94" t="e">
        <f t="shared" si="316"/>
        <v>#VALUE!</v>
      </c>
      <c r="GI62" s="94" t="e">
        <f t="shared" si="316"/>
        <v>#VALUE!</v>
      </c>
      <c r="GJ62" s="94" t="e">
        <f t="shared" si="316"/>
        <v>#VALUE!</v>
      </c>
      <c r="GK62" s="94" t="e">
        <f t="shared" si="316"/>
        <v>#VALUE!</v>
      </c>
      <c r="GL62" s="94" t="e">
        <f t="shared" si="316"/>
        <v>#VALUE!</v>
      </c>
      <c r="GM62" s="94" t="e">
        <f t="shared" si="316"/>
        <v>#VALUE!</v>
      </c>
      <c r="GN62" s="94" t="e">
        <f t="shared" si="316"/>
        <v>#VALUE!</v>
      </c>
      <c r="GO62" s="94" t="e">
        <f t="shared" si="316"/>
        <v>#VALUE!</v>
      </c>
      <c r="GP62" s="94" t="e">
        <f t="shared" si="316"/>
        <v>#VALUE!</v>
      </c>
      <c r="GQ62" s="94" t="e">
        <f t="shared" si="316"/>
        <v>#VALUE!</v>
      </c>
      <c r="GR62" s="94" t="e">
        <f t="shared" si="316"/>
        <v>#VALUE!</v>
      </c>
      <c r="GS62" s="94" t="e">
        <f t="shared" si="316"/>
        <v>#VALUE!</v>
      </c>
      <c r="GT62" s="94" t="e">
        <f t="shared" si="316"/>
        <v>#VALUE!</v>
      </c>
      <c r="GU62" s="94" t="e">
        <f t="shared" si="316"/>
        <v>#VALUE!</v>
      </c>
      <c r="GV62" s="94" t="e">
        <f t="shared" si="316"/>
        <v>#VALUE!</v>
      </c>
      <c r="GW62" s="94" t="e">
        <f t="shared" si="316"/>
        <v>#VALUE!</v>
      </c>
      <c r="GX62" s="94" t="e">
        <f t="shared" si="316"/>
        <v>#VALUE!</v>
      </c>
      <c r="GY62" s="94" t="e">
        <f t="shared" si="316"/>
        <v>#VALUE!</v>
      </c>
      <c r="GZ62" s="94" t="e">
        <f t="shared" si="316"/>
        <v>#VALUE!</v>
      </c>
      <c r="HA62" s="94" t="e">
        <f t="shared" si="316"/>
        <v>#VALUE!</v>
      </c>
      <c r="HB62" s="94" t="e">
        <f t="shared" si="316"/>
        <v>#VALUE!</v>
      </c>
      <c r="HC62" s="94" t="e">
        <f t="shared" si="316"/>
        <v>#VALUE!</v>
      </c>
      <c r="HD62" s="94" t="e">
        <f t="shared" si="316"/>
        <v>#VALUE!</v>
      </c>
      <c r="HE62" s="94" t="e">
        <f t="shared" si="316"/>
        <v>#VALUE!</v>
      </c>
      <c r="HF62" s="94" t="e">
        <f t="shared" si="316"/>
        <v>#VALUE!</v>
      </c>
      <c r="HG62" s="94" t="e">
        <f t="shared" si="316"/>
        <v>#VALUE!</v>
      </c>
      <c r="HH62" s="94" t="e">
        <f t="shared" si="316"/>
        <v>#VALUE!</v>
      </c>
    </row>
    <row r="63" spans="1:216" ht="15">
      <c r="A63" s="19"/>
      <c r="B63" s="236"/>
      <c r="C63" s="41"/>
      <c r="D63" s="41"/>
      <c r="E63" s="46"/>
      <c r="F63" s="46"/>
      <c r="G63" s="411"/>
      <c r="H63" s="415"/>
      <c r="I63" s="415"/>
      <c r="J63" s="415"/>
      <c r="K63" s="415"/>
      <c r="L63" s="415"/>
      <c r="M63" s="415"/>
      <c r="N63" s="413"/>
      <c r="P63" s="154"/>
      <c r="Q63" s="94"/>
      <c r="R63" s="94"/>
      <c r="S63" s="94"/>
      <c r="T63" s="94"/>
      <c r="U63" s="94"/>
      <c r="V63" s="94"/>
      <c r="W63" s="94"/>
      <c r="X63" s="94"/>
      <c r="Y63" s="94"/>
      <c r="Z63" s="94"/>
      <c r="AA63" s="94"/>
      <c r="AB63" s="94"/>
      <c r="AC63" s="94"/>
      <c r="AD63" s="94"/>
      <c r="AE63" s="94"/>
      <c r="AF63" s="94"/>
      <c r="AG63" s="94"/>
      <c r="AH63" s="94"/>
      <c r="AI63" s="94"/>
      <c r="AJ63" s="94"/>
      <c r="AK63" s="94"/>
      <c r="AL63" s="94"/>
      <c r="AM63" s="94"/>
      <c r="AN63" s="94"/>
      <c r="AO63" s="94"/>
      <c r="AP63" s="94"/>
      <c r="AQ63" s="94"/>
      <c r="AR63" s="94"/>
      <c r="AS63" s="94"/>
      <c r="AT63" s="94"/>
      <c r="AU63" s="94"/>
      <c r="AV63" s="94"/>
      <c r="AW63" s="94"/>
      <c r="AX63" s="94"/>
      <c r="AY63" s="94"/>
      <c r="AZ63" s="94"/>
      <c r="BA63" s="94"/>
      <c r="BB63" s="94"/>
      <c r="BC63" s="94"/>
      <c r="BD63" s="94"/>
      <c r="BE63" s="94"/>
      <c r="BF63" s="94"/>
      <c r="BG63" s="94"/>
      <c r="BH63" s="94"/>
      <c r="BI63" s="94"/>
      <c r="BJ63" s="94"/>
      <c r="BK63" s="94"/>
      <c r="BL63" s="94"/>
      <c r="BM63" s="94"/>
      <c r="BN63" s="94"/>
      <c r="BO63" s="94"/>
      <c r="BP63" s="94"/>
      <c r="BQ63" s="94"/>
      <c r="BR63" s="94"/>
      <c r="BS63" s="94"/>
      <c r="BT63" s="94"/>
      <c r="BU63" s="94"/>
      <c r="BV63" s="94"/>
      <c r="BW63" s="94"/>
      <c r="BX63" s="94"/>
      <c r="BY63" s="94"/>
      <c r="BZ63" s="94"/>
      <c r="CA63" s="94"/>
      <c r="CB63" s="94"/>
      <c r="CC63" s="94"/>
      <c r="CD63" s="94"/>
      <c r="CE63" s="94"/>
      <c r="CF63" s="94"/>
      <c r="CG63" s="94"/>
      <c r="CH63" s="94"/>
      <c r="CI63" s="94"/>
      <c r="CJ63" s="94"/>
      <c r="CK63" s="94"/>
      <c r="CL63" s="94"/>
      <c r="CM63" s="94"/>
      <c r="CN63" s="94"/>
      <c r="CO63" s="94"/>
      <c r="CP63" s="94"/>
      <c r="CQ63" s="94"/>
      <c r="CR63" s="94"/>
      <c r="CS63" s="94"/>
      <c r="CT63" s="94"/>
      <c r="CU63" s="94"/>
      <c r="CV63" s="94"/>
      <c r="CW63" s="94"/>
      <c r="CX63" s="94"/>
      <c r="CY63" s="94"/>
      <c r="CZ63" s="94"/>
      <c r="DA63" s="94"/>
      <c r="DB63" s="94"/>
      <c r="DC63" s="94"/>
      <c r="DD63" s="94"/>
      <c r="DE63" s="94"/>
      <c r="DF63" s="94"/>
      <c r="DG63" s="94"/>
      <c r="DH63" s="94"/>
      <c r="DI63" s="94"/>
      <c r="DJ63" s="94"/>
      <c r="DK63" s="94"/>
      <c r="DL63" s="94"/>
      <c r="DM63" s="94"/>
      <c r="DN63" s="94"/>
      <c r="DO63" s="94"/>
      <c r="DP63" s="94"/>
      <c r="DQ63" s="94"/>
      <c r="DR63" s="94"/>
      <c r="DS63" s="94"/>
      <c r="DT63" s="94"/>
      <c r="DU63" s="94"/>
      <c r="DV63" s="94"/>
      <c r="DW63" s="94"/>
      <c r="DX63" s="94"/>
      <c r="DY63" s="94"/>
      <c r="DZ63" s="94"/>
      <c r="EA63" s="94"/>
      <c r="EB63" s="94"/>
      <c r="EC63" s="94"/>
      <c r="ED63" s="94"/>
      <c r="EE63" s="94"/>
      <c r="EF63" s="94"/>
      <c r="EG63" s="94"/>
      <c r="EH63" s="94"/>
      <c r="EI63" s="94"/>
      <c r="EJ63" s="94"/>
      <c r="EK63" s="94"/>
      <c r="EL63" s="94"/>
      <c r="EM63" s="94"/>
      <c r="EN63" s="94"/>
      <c r="EO63" s="94"/>
      <c r="EP63" s="94"/>
      <c r="EQ63" s="94"/>
      <c r="ER63" s="94"/>
      <c r="ES63" s="94"/>
      <c r="ET63" s="94"/>
      <c r="EU63" s="94"/>
      <c r="EV63" s="94"/>
      <c r="EW63" s="94"/>
      <c r="EX63" s="94"/>
      <c r="EY63" s="94"/>
      <c r="EZ63" s="94"/>
      <c r="FA63" s="94"/>
      <c r="FB63" s="94"/>
      <c r="FC63" s="94"/>
      <c r="FD63" s="94"/>
      <c r="FE63" s="94"/>
      <c r="FF63" s="94"/>
      <c r="FG63" s="94"/>
      <c r="FH63" s="94"/>
      <c r="FI63" s="94"/>
      <c r="FJ63" s="94"/>
      <c r="FK63" s="94"/>
      <c r="FL63" s="94"/>
      <c r="FM63" s="94"/>
      <c r="FN63" s="94"/>
      <c r="FO63" s="94"/>
      <c r="FP63" s="94"/>
      <c r="FQ63" s="94"/>
      <c r="FR63" s="94"/>
      <c r="FS63" s="94"/>
      <c r="FT63" s="94"/>
      <c r="FU63" s="94"/>
      <c r="FV63" s="94"/>
      <c r="FW63" s="94"/>
      <c r="FX63" s="94"/>
      <c r="FY63" s="94"/>
      <c r="FZ63" s="94"/>
      <c r="GA63" s="94"/>
      <c r="GB63" s="94"/>
      <c r="GC63" s="94"/>
      <c r="GD63" s="94"/>
      <c r="GE63" s="94"/>
      <c r="GF63" s="94"/>
      <c r="GG63" s="94"/>
      <c r="GH63" s="94"/>
      <c r="GI63" s="94"/>
      <c r="GJ63" s="94"/>
      <c r="GK63" s="94"/>
      <c r="GL63" s="94"/>
      <c r="GM63" s="94"/>
      <c r="GN63" s="94"/>
      <c r="GO63" s="94"/>
      <c r="GP63" s="94"/>
      <c r="GQ63" s="94"/>
      <c r="GR63" s="94"/>
      <c r="GS63" s="94"/>
      <c r="GT63" s="94"/>
      <c r="GU63" s="94"/>
      <c r="GV63" s="94"/>
      <c r="GW63" s="94"/>
      <c r="GX63" s="94"/>
      <c r="GY63" s="94"/>
      <c r="GZ63" s="94"/>
      <c r="HA63" s="94"/>
      <c r="HB63" s="94"/>
      <c r="HC63" s="94"/>
      <c r="HD63" s="94"/>
      <c r="HE63" s="94"/>
      <c r="HF63" s="94"/>
      <c r="HG63" s="94"/>
      <c r="HH63" s="94"/>
    </row>
    <row r="64" spans="1:216" ht="15">
      <c r="A64" s="19">
        <f>IF(C64=0,"N/A",MAX($A$13:A63)+1)</f>
        <v>18</v>
      </c>
      <c r="B64" s="236"/>
      <c r="C64" s="96" t="s">
        <v>11</v>
      </c>
      <c r="D64" s="96"/>
      <c r="E64" s="48">
        <f t="shared" ref="E64:N64" ca="1" si="317">AVERAGE(E13:E62)</f>
        <v>64.895278506787335</v>
      </c>
      <c r="F64" s="48">
        <f t="shared" si="317"/>
        <v>1.9687058823529413</v>
      </c>
      <c r="G64" s="416">
        <f t="shared" si="317"/>
        <v>5.522549019607844E-2</v>
      </c>
      <c r="H64" s="416">
        <f t="shared" si="317"/>
        <v>5.302124183006536E-2</v>
      </c>
      <c r="I64" s="416">
        <f t="shared" si="317"/>
        <v>5.0816993464052281E-2</v>
      </c>
      <c r="J64" s="416">
        <f t="shared" si="317"/>
        <v>4.8612745098039215E-2</v>
      </c>
      <c r="K64" s="416">
        <f t="shared" si="317"/>
        <v>4.6408496732026149E-2</v>
      </c>
      <c r="L64" s="416">
        <f t="shared" si="317"/>
        <v>4.4204248366013076E-2</v>
      </c>
      <c r="M64" s="416">
        <f t="shared" si="317"/>
        <v>4.2000000000000003E-2</v>
      </c>
      <c r="N64" s="413">
        <f t="shared" si="317"/>
        <v>7.7012864534771741E-2</v>
      </c>
      <c r="P64" s="154"/>
      <c r="Q64" s="94"/>
      <c r="R64" s="94"/>
      <c r="S64" s="94"/>
      <c r="T64" s="94"/>
      <c r="U64" s="94"/>
      <c r="V64" s="94"/>
      <c r="W64" s="94"/>
      <c r="X64" s="94"/>
      <c r="Y64" s="94"/>
      <c r="Z64" s="94"/>
      <c r="AA64" s="94"/>
      <c r="AB64" s="94"/>
      <c r="AC64" s="94"/>
      <c r="AD64" s="94"/>
      <c r="AE64" s="94"/>
      <c r="AF64" s="94"/>
      <c r="AG64" s="94"/>
      <c r="AH64" s="94"/>
      <c r="AI64" s="94"/>
      <c r="AJ64" s="94"/>
      <c r="AK64" s="94"/>
      <c r="AL64" s="94"/>
      <c r="AM64" s="94"/>
      <c r="AN64" s="94"/>
      <c r="AO64" s="94"/>
      <c r="AP64" s="94"/>
      <c r="AQ64" s="94"/>
      <c r="AR64" s="94"/>
      <c r="AS64" s="94"/>
      <c r="AT64" s="94"/>
      <c r="AU64" s="94"/>
      <c r="AV64" s="94"/>
      <c r="AW64" s="94"/>
      <c r="AX64" s="94"/>
      <c r="AY64" s="94"/>
      <c r="AZ64" s="94"/>
      <c r="BA64" s="94"/>
      <c r="BB64" s="94"/>
      <c r="BC64" s="94"/>
      <c r="BD64" s="94"/>
      <c r="BE64" s="94"/>
      <c r="BF64" s="94"/>
      <c r="BG64" s="94"/>
      <c r="BH64" s="94"/>
      <c r="BI64" s="94"/>
      <c r="BJ64" s="94"/>
      <c r="BK64" s="94"/>
      <c r="BL64" s="94"/>
      <c r="BM64" s="94"/>
      <c r="BN64" s="94"/>
      <c r="BO64" s="94"/>
      <c r="BP64" s="94"/>
      <c r="BQ64" s="94"/>
      <c r="BR64" s="94"/>
      <c r="BS64" s="94"/>
      <c r="BT64" s="94"/>
      <c r="BU64" s="94"/>
      <c r="BV64" s="94"/>
      <c r="BW64" s="94"/>
      <c r="BX64" s="94"/>
      <c r="BY64" s="94"/>
      <c r="BZ64" s="94"/>
      <c r="CA64" s="94"/>
      <c r="CB64" s="94"/>
      <c r="CC64" s="94"/>
      <c r="CD64" s="94"/>
      <c r="CE64" s="94"/>
      <c r="CF64" s="94"/>
      <c r="CG64" s="94"/>
      <c r="CH64" s="94"/>
      <c r="CI64" s="94"/>
      <c r="CJ64" s="94"/>
      <c r="CK64" s="94"/>
      <c r="CL64" s="94"/>
      <c r="CM64" s="94"/>
      <c r="CN64" s="94"/>
      <c r="CO64" s="94"/>
      <c r="CP64" s="94"/>
      <c r="CQ64" s="94"/>
      <c r="CR64" s="94"/>
      <c r="CS64" s="94"/>
      <c r="CT64" s="94"/>
      <c r="CU64" s="94"/>
      <c r="CV64" s="94"/>
      <c r="CW64" s="94"/>
      <c r="CX64" s="94"/>
      <c r="CY64" s="94"/>
      <c r="CZ64" s="94"/>
      <c r="DA64" s="94"/>
      <c r="DB64" s="94"/>
      <c r="DC64" s="94"/>
      <c r="DD64" s="94"/>
      <c r="DE64" s="94"/>
      <c r="DF64" s="94"/>
      <c r="DG64" s="94"/>
      <c r="DH64" s="94"/>
      <c r="DI64" s="94"/>
      <c r="DJ64" s="94"/>
      <c r="DK64" s="94"/>
      <c r="DL64" s="94"/>
      <c r="DM64" s="94"/>
      <c r="DN64" s="94"/>
      <c r="DO64" s="94"/>
      <c r="DP64" s="94"/>
      <c r="DQ64" s="94"/>
      <c r="DR64" s="94"/>
      <c r="DS64" s="94"/>
      <c r="DT64" s="94"/>
      <c r="DU64" s="94"/>
      <c r="DV64" s="94"/>
      <c r="DW64" s="94"/>
      <c r="DX64" s="94"/>
      <c r="DY64" s="94"/>
      <c r="DZ64" s="94"/>
      <c r="EA64" s="94"/>
      <c r="EB64" s="94"/>
      <c r="EC64" s="94"/>
      <c r="ED64" s="94"/>
      <c r="EE64" s="94"/>
      <c r="EF64" s="94"/>
      <c r="EG64" s="94"/>
      <c r="EH64" s="94"/>
      <c r="EI64" s="94"/>
      <c r="EJ64" s="94"/>
      <c r="EK64" s="94"/>
      <c r="EL64" s="94"/>
      <c r="EM64" s="94"/>
      <c r="EN64" s="94"/>
      <c r="EO64" s="94"/>
      <c r="EP64" s="94"/>
      <c r="EQ64" s="94"/>
      <c r="ER64" s="94"/>
      <c r="ES64" s="94"/>
      <c r="ET64" s="94"/>
      <c r="EU64" s="94"/>
      <c r="EV64" s="94"/>
      <c r="EW64" s="94"/>
      <c r="EX64" s="94"/>
      <c r="EY64" s="94"/>
      <c r="EZ64" s="94"/>
      <c r="FA64" s="94"/>
      <c r="FB64" s="94"/>
      <c r="FC64" s="94"/>
      <c r="FD64" s="94"/>
      <c r="FE64" s="94"/>
      <c r="FF64" s="94"/>
      <c r="FG64" s="94"/>
      <c r="FH64" s="94"/>
      <c r="FI64" s="94"/>
      <c r="FJ64" s="94"/>
      <c r="FK64" s="94"/>
      <c r="FL64" s="94"/>
      <c r="FM64" s="94"/>
      <c r="FN64" s="94"/>
      <c r="FO64" s="94"/>
      <c r="FP64" s="94"/>
      <c r="FQ64" s="94"/>
      <c r="FR64" s="94"/>
      <c r="FS64" s="94"/>
      <c r="FT64" s="94"/>
      <c r="FU64" s="94"/>
      <c r="FV64" s="94"/>
      <c r="FW64" s="94"/>
      <c r="FX64" s="94"/>
      <c r="FY64" s="94"/>
      <c r="FZ64" s="94"/>
      <c r="GA64" s="94"/>
      <c r="GB64" s="94"/>
      <c r="GC64" s="94"/>
      <c r="GD64" s="94"/>
      <c r="GE64" s="94"/>
      <c r="GF64" s="94"/>
      <c r="GG64" s="94"/>
      <c r="GH64" s="94"/>
      <c r="GI64" s="94"/>
      <c r="GJ64" s="94"/>
      <c r="GK64" s="94"/>
      <c r="GL64" s="94"/>
      <c r="GM64" s="94"/>
      <c r="GN64" s="94"/>
      <c r="GO64" s="94"/>
      <c r="GP64" s="94"/>
      <c r="GQ64" s="94"/>
      <c r="GR64" s="94"/>
      <c r="GS64" s="94"/>
      <c r="GT64" s="94"/>
      <c r="GU64" s="94"/>
      <c r="GV64" s="94"/>
      <c r="GW64" s="94"/>
      <c r="GX64" s="94"/>
      <c r="GY64" s="94"/>
      <c r="GZ64" s="94"/>
      <c r="HA64" s="94"/>
      <c r="HB64" s="94"/>
      <c r="HC64" s="94"/>
      <c r="HD64" s="94"/>
      <c r="HE64" s="94"/>
      <c r="HF64" s="94"/>
      <c r="HG64" s="94"/>
      <c r="HH64" s="94"/>
    </row>
    <row r="65" spans="1:216" ht="15">
      <c r="A65" s="236">
        <f>IF(C65=0,"N/A",MAX($A$13:A64)+1)</f>
        <v>19</v>
      </c>
      <c r="B65" s="236"/>
      <c r="C65" s="96" t="s">
        <v>57</v>
      </c>
      <c r="D65" s="96"/>
      <c r="E65" s="48"/>
      <c r="F65" s="48"/>
      <c r="G65" s="413"/>
      <c r="H65" s="413"/>
      <c r="I65" s="413"/>
      <c r="J65" s="413"/>
      <c r="K65" s="413"/>
      <c r="L65" s="413"/>
      <c r="M65" s="413"/>
      <c r="N65" s="413">
        <f>MEDIAN(N13:N62)</f>
        <v>7.6972245849256604E-2</v>
      </c>
      <c r="P65" s="154"/>
      <c r="Q65" s="94"/>
      <c r="R65" s="94"/>
      <c r="S65" s="94"/>
      <c r="T65" s="94"/>
      <c r="U65" s="94"/>
      <c r="V65" s="94"/>
      <c r="W65" s="94"/>
      <c r="X65" s="94"/>
      <c r="Y65" s="94"/>
      <c r="Z65" s="94"/>
      <c r="AA65" s="94"/>
      <c r="AB65" s="94"/>
      <c r="AC65" s="94"/>
      <c r="AD65" s="94"/>
      <c r="AE65" s="94"/>
      <c r="AF65" s="94"/>
      <c r="AG65" s="94"/>
      <c r="AH65" s="94"/>
      <c r="AI65" s="94"/>
      <c r="AJ65" s="94"/>
      <c r="AK65" s="94"/>
      <c r="AL65" s="94"/>
      <c r="AM65" s="94"/>
      <c r="AN65" s="94"/>
      <c r="AO65" s="94"/>
      <c r="AP65" s="94"/>
      <c r="AQ65" s="94"/>
      <c r="AR65" s="94"/>
      <c r="AS65" s="94"/>
      <c r="AT65" s="94"/>
      <c r="AU65" s="94"/>
      <c r="AV65" s="94"/>
      <c r="AW65" s="94"/>
      <c r="AX65" s="94"/>
      <c r="AY65" s="94"/>
      <c r="AZ65" s="94"/>
      <c r="BA65" s="94"/>
      <c r="BB65" s="94"/>
      <c r="BC65" s="94"/>
      <c r="BD65" s="94"/>
      <c r="BE65" s="94"/>
      <c r="BF65" s="94"/>
      <c r="BG65" s="94"/>
      <c r="BH65" s="94"/>
      <c r="BI65" s="94"/>
      <c r="BJ65" s="94"/>
      <c r="BK65" s="94"/>
      <c r="BL65" s="94"/>
      <c r="BM65" s="94"/>
      <c r="BN65" s="94"/>
      <c r="BO65" s="94"/>
      <c r="BP65" s="94"/>
      <c r="BQ65" s="94"/>
      <c r="BR65" s="94"/>
      <c r="BS65" s="94"/>
      <c r="BT65" s="94"/>
      <c r="BU65" s="94"/>
      <c r="BV65" s="94"/>
      <c r="BW65" s="94"/>
      <c r="BX65" s="94"/>
      <c r="BY65" s="94"/>
      <c r="BZ65" s="94"/>
      <c r="CA65" s="94"/>
      <c r="CB65" s="94"/>
      <c r="CC65" s="94"/>
      <c r="CD65" s="94"/>
      <c r="CE65" s="94"/>
      <c r="CF65" s="94"/>
      <c r="CG65" s="94"/>
      <c r="CH65" s="94"/>
      <c r="CI65" s="94"/>
      <c r="CJ65" s="94"/>
      <c r="CK65" s="94"/>
      <c r="CL65" s="94"/>
      <c r="CM65" s="94"/>
      <c r="CN65" s="94"/>
      <c r="CO65" s="94"/>
      <c r="CP65" s="94"/>
      <c r="CQ65" s="94"/>
      <c r="CR65" s="94"/>
      <c r="CS65" s="94"/>
      <c r="CT65" s="94"/>
      <c r="CU65" s="94"/>
      <c r="CV65" s="94"/>
      <c r="CW65" s="94"/>
      <c r="CX65" s="94"/>
      <c r="CY65" s="94"/>
      <c r="CZ65" s="94"/>
      <c r="DA65" s="94"/>
      <c r="DB65" s="94"/>
      <c r="DC65" s="94"/>
      <c r="DD65" s="94"/>
      <c r="DE65" s="94"/>
      <c r="DF65" s="94"/>
      <c r="DG65" s="94"/>
      <c r="DH65" s="94"/>
      <c r="DI65" s="94"/>
      <c r="DJ65" s="94"/>
      <c r="DK65" s="94"/>
      <c r="DL65" s="94"/>
      <c r="DM65" s="94"/>
      <c r="DN65" s="94"/>
      <c r="DO65" s="94"/>
      <c r="DP65" s="94"/>
      <c r="DQ65" s="94"/>
      <c r="DR65" s="94"/>
      <c r="DS65" s="94"/>
      <c r="DT65" s="94"/>
      <c r="DU65" s="94"/>
      <c r="DV65" s="94"/>
      <c r="DW65" s="94"/>
      <c r="DX65" s="94"/>
      <c r="DY65" s="94"/>
      <c r="DZ65" s="94"/>
      <c r="EA65" s="94"/>
      <c r="EB65" s="94"/>
      <c r="EC65" s="94"/>
      <c r="ED65" s="94"/>
      <c r="EE65" s="94"/>
      <c r="EF65" s="94"/>
      <c r="EG65" s="94"/>
      <c r="EH65" s="94"/>
      <c r="EI65" s="94"/>
      <c r="EJ65" s="94"/>
      <c r="EK65" s="94"/>
      <c r="EL65" s="94"/>
      <c r="EM65" s="94"/>
      <c r="EN65" s="94"/>
      <c r="EO65" s="94"/>
      <c r="EP65" s="94"/>
      <c r="EQ65" s="94"/>
      <c r="ER65" s="94"/>
      <c r="ES65" s="94"/>
      <c r="ET65" s="94"/>
      <c r="EU65" s="94"/>
      <c r="EV65" s="94"/>
      <c r="EW65" s="94"/>
      <c r="EX65" s="94"/>
      <c r="EY65" s="94"/>
      <c r="EZ65" s="94"/>
      <c r="FA65" s="94"/>
      <c r="FB65" s="94"/>
      <c r="FC65" s="94"/>
      <c r="FD65" s="94"/>
      <c r="FE65" s="94"/>
      <c r="FF65" s="94"/>
      <c r="FG65" s="94"/>
      <c r="FH65" s="94"/>
      <c r="FI65" s="94"/>
      <c r="FJ65" s="94"/>
      <c r="FK65" s="94"/>
      <c r="FL65" s="94"/>
      <c r="FM65" s="94"/>
      <c r="FN65" s="94"/>
      <c r="FO65" s="94"/>
      <c r="FP65" s="94"/>
      <c r="FQ65" s="94"/>
      <c r="FR65" s="94"/>
      <c r="FS65" s="94"/>
      <c r="FT65" s="94"/>
      <c r="FU65" s="94"/>
      <c r="FV65" s="94"/>
      <c r="FW65" s="94"/>
      <c r="FX65" s="94"/>
      <c r="FY65" s="94"/>
      <c r="FZ65" s="94"/>
      <c r="GA65" s="94"/>
      <c r="GB65" s="94"/>
      <c r="GC65" s="94"/>
      <c r="GD65" s="94"/>
      <c r="GE65" s="94"/>
      <c r="GF65" s="94"/>
      <c r="GG65" s="94"/>
      <c r="GH65" s="94"/>
      <c r="GI65" s="94"/>
      <c r="GJ65" s="94"/>
      <c r="GK65" s="94"/>
      <c r="GL65" s="94"/>
      <c r="GM65" s="94"/>
      <c r="GN65" s="94"/>
      <c r="GO65" s="94"/>
      <c r="GP65" s="94"/>
      <c r="GQ65" s="94"/>
      <c r="GR65" s="94"/>
      <c r="GS65" s="94"/>
      <c r="GT65" s="94"/>
      <c r="GU65" s="94"/>
      <c r="GV65" s="94"/>
      <c r="GW65" s="94"/>
      <c r="GX65" s="94"/>
      <c r="GY65" s="94"/>
      <c r="GZ65" s="94"/>
      <c r="HA65" s="94"/>
      <c r="HB65" s="94"/>
      <c r="HC65" s="94"/>
      <c r="HD65" s="94"/>
      <c r="HE65" s="94"/>
      <c r="HF65" s="94"/>
      <c r="HG65" s="94"/>
      <c r="HH65" s="94"/>
    </row>
    <row r="66" spans="1:216">
      <c r="C66" s="41"/>
      <c r="D66" s="41"/>
      <c r="E66" s="46"/>
      <c r="F66" s="46"/>
      <c r="G66" s="47"/>
    </row>
    <row r="67" spans="1:216">
      <c r="B67" s="99"/>
      <c r="C67" s="153"/>
      <c r="D67" s="27"/>
    </row>
    <row r="68" spans="1:216">
      <c r="B68" s="18" t="s">
        <v>68</v>
      </c>
      <c r="D68" s="27"/>
    </row>
    <row r="69" spans="1:216">
      <c r="B69" s="245">
        <f>+A69+1</f>
        <v>1</v>
      </c>
      <c r="C69" s="246" t="str">
        <f>+'Exhibit MPG-12'!C69</f>
        <v>SNL Financial, Downloaded on September 26, 2017.</v>
      </c>
    </row>
    <row r="70" spans="1:216">
      <c r="B70" s="245">
        <f>+B69+1</f>
        <v>2</v>
      </c>
      <c r="C70" s="354" t="s">
        <v>1515</v>
      </c>
    </row>
    <row r="71" spans="1:216">
      <c r="B71" s="245">
        <f>+B70+1</f>
        <v>3</v>
      </c>
      <c r="C71" s="461" t="s">
        <v>1526</v>
      </c>
    </row>
    <row r="72" spans="1:216">
      <c r="B72" s="245">
        <f>+B71+1</f>
        <v>4</v>
      </c>
      <c r="C72" s="429" t="s">
        <v>1523</v>
      </c>
    </row>
    <row r="73" spans="1:216">
      <c r="A73" s="54"/>
      <c r="B73" s="54"/>
      <c r="C73" s="28"/>
      <c r="E73" s="54"/>
      <c r="F73" s="54"/>
      <c r="G73" s="54"/>
      <c r="H73" s="54"/>
      <c r="I73" s="54"/>
      <c r="N73" s="54"/>
    </row>
    <row r="83" spans="5:8">
      <c r="H83" s="151"/>
    </row>
    <row r="84" spans="5:8">
      <c r="E84" s="150"/>
      <c r="H84" s="152"/>
    </row>
  </sheetData>
  <mergeCells count="4">
    <mergeCell ref="A2:N2"/>
    <mergeCell ref="A5:N5"/>
    <mergeCell ref="H9:L9"/>
    <mergeCell ref="C10:D10"/>
  </mergeCells>
  <printOptions horizontalCentered="1"/>
  <pageMargins left="0.7" right="0.7" top="1" bottom="0.75" header="0.55000000000000004" footer="0.51"/>
  <pageSetup scale="64" orientation="landscape" r:id="rId1"/>
  <headerFooter>
    <oddHeader xml:space="preserve">&amp;R&amp;17&amp;A
Page &amp;P of &amp;N&amp;11
</oddHeader>
  </headerFooter>
</worksheet>
</file>

<file path=xl/worksheets/sheet11.xml><?xml version="1.0" encoding="utf-8"?>
<worksheet xmlns="http://schemas.openxmlformats.org/spreadsheetml/2006/main" xmlns:r="http://schemas.openxmlformats.org/officeDocument/2006/relationships">
  <sheetPr codeName="Sheet17">
    <pageSetUpPr fitToPage="1"/>
  </sheetPr>
  <dimension ref="A2:M71"/>
  <sheetViews>
    <sheetView zoomScale="80" zoomScaleNormal="80" zoomScaleSheetLayoutView="80" zoomScalePageLayoutView="80" workbookViewId="0"/>
  </sheetViews>
  <sheetFormatPr defaultColWidth="9" defaultRowHeight="14.25"/>
  <cols>
    <col min="1" max="1" width="9.375" style="54" customWidth="1"/>
    <col min="2" max="2" width="12" style="42" customWidth="1"/>
    <col min="3" max="3" width="23.625" style="54" customWidth="1"/>
    <col min="4" max="4" width="14.25" style="54" customWidth="1"/>
    <col min="5" max="5" width="4.5" style="54" hidden="1" customWidth="1"/>
    <col min="6" max="6" width="15.625" style="54" customWidth="1"/>
    <col min="7" max="7" width="9.375" style="54" customWidth="1"/>
    <col min="8" max="10" width="9" style="54"/>
    <col min="11" max="11" width="8.5" style="54" customWidth="1"/>
    <col min="12" max="12" width="9" style="54" customWidth="1"/>
    <col min="13" max="16384" width="9" style="54"/>
  </cols>
  <sheetData>
    <row r="2" spans="1:13" ht="27.75">
      <c r="A2" s="526" t="str">
        <f>Utility</f>
        <v>Avista Corporation</v>
      </c>
      <c r="B2" s="526"/>
      <c r="C2" s="526"/>
      <c r="D2" s="526"/>
      <c r="E2" s="526"/>
      <c r="F2" s="526"/>
      <c r="G2" s="526"/>
      <c r="H2" s="86"/>
      <c r="I2" s="86"/>
      <c r="J2" s="86"/>
      <c r="K2" s="86"/>
    </row>
    <row r="3" spans="1:13">
      <c r="A3" s="42"/>
      <c r="B3" s="54"/>
      <c r="E3" s="42"/>
      <c r="F3" s="42"/>
      <c r="G3" s="42"/>
    </row>
    <row r="4" spans="1:13">
      <c r="A4" s="42"/>
      <c r="B4" s="54"/>
      <c r="E4" s="42"/>
      <c r="F4" s="42"/>
      <c r="G4" s="42"/>
    </row>
    <row r="5" spans="1:13">
      <c r="A5" s="42"/>
      <c r="B5" s="54"/>
      <c r="E5" s="42"/>
      <c r="F5" s="42"/>
      <c r="G5" s="42"/>
    </row>
    <row r="6" spans="1:13">
      <c r="A6" s="42"/>
      <c r="B6" s="54"/>
      <c r="E6" s="42"/>
      <c r="F6" s="42"/>
      <c r="G6" s="42"/>
    </row>
    <row r="7" spans="1:13" ht="20.25">
      <c r="A7" s="527" t="s">
        <v>122</v>
      </c>
      <c r="B7" s="527"/>
      <c r="C7" s="527"/>
      <c r="D7" s="527"/>
      <c r="E7" s="527"/>
      <c r="F7" s="527"/>
      <c r="G7" s="527"/>
      <c r="H7" s="87"/>
      <c r="I7" s="87"/>
      <c r="J7" s="87"/>
      <c r="K7" s="87"/>
    </row>
    <row r="9" spans="1:13">
      <c r="F9" s="88"/>
      <c r="G9" s="88"/>
      <c r="H9" s="88"/>
      <c r="I9" s="88"/>
      <c r="J9" s="88"/>
      <c r="K9" s="88"/>
    </row>
    <row r="10" spans="1:13">
      <c r="F10" s="88"/>
      <c r="G10" s="88"/>
      <c r="H10" s="88"/>
      <c r="I10" s="88"/>
      <c r="J10" s="88"/>
      <c r="K10" s="88"/>
    </row>
    <row r="11" spans="1:13" s="89" customFormat="1" ht="15">
      <c r="A11" s="89" t="s">
        <v>811</v>
      </c>
      <c r="B11" s="385" t="s">
        <v>1</v>
      </c>
      <c r="C11" s="525" t="s">
        <v>2</v>
      </c>
      <c r="D11" s="525"/>
      <c r="E11" s="525"/>
      <c r="F11" s="90" t="s">
        <v>76</v>
      </c>
      <c r="G11" s="90" t="s">
        <v>811</v>
      </c>
      <c r="H11" s="90" t="s">
        <v>811</v>
      </c>
      <c r="I11" s="90" t="s">
        <v>811</v>
      </c>
      <c r="J11" s="90" t="s">
        <v>811</v>
      </c>
      <c r="K11" s="89" t="s">
        <v>811</v>
      </c>
      <c r="L11" s="45" t="s">
        <v>811</v>
      </c>
      <c r="M11" s="89" t="s">
        <v>811</v>
      </c>
    </row>
    <row r="12" spans="1:13" ht="15">
      <c r="C12" s="92"/>
      <c r="D12" s="92"/>
      <c r="E12" s="92"/>
      <c r="F12" s="93"/>
      <c r="G12" s="93"/>
      <c r="H12" s="93"/>
      <c r="I12" s="93"/>
      <c r="J12" s="93"/>
    </row>
    <row r="13" spans="1:13">
      <c r="B13" s="236">
        <f>'Exhibit MPG-7'!A13</f>
        <v>1</v>
      </c>
      <c r="C13" s="300" t="str">
        <f ca="1">'Exhibit MPG-7'!D13</f>
        <v>ALLETE, Inc.</v>
      </c>
      <c r="D13" s="300"/>
      <c r="E13" s="71" t="str">
        <f>'Exhibit MPG-7'!F13</f>
        <v>ALE</v>
      </c>
      <c r="F13" s="179">
        <f>IF('Exhibit MPG-7'!$B13,VLOOKUP(E13,VLLU,5,FALSE),"")</f>
        <v>0.75</v>
      </c>
      <c r="G13" s="180"/>
      <c r="H13" s="180"/>
      <c r="I13" s="180"/>
      <c r="J13" s="180"/>
    </row>
    <row r="14" spans="1:13">
      <c r="B14" s="236">
        <f>'Exhibit MPG-7'!A14</f>
        <v>2</v>
      </c>
      <c r="C14" s="326" t="str">
        <f ca="1">'Exhibit MPG-7'!D14</f>
        <v>Ameren Corporation</v>
      </c>
      <c r="D14" s="326"/>
      <c r="E14" s="71" t="str">
        <f>'Exhibit MPG-7'!F14</f>
        <v>AEE</v>
      </c>
      <c r="F14" s="179">
        <f>IF('Exhibit MPG-7'!$B14,VLOOKUP(E14,VLLU,5,FALSE),"")</f>
        <v>0.65</v>
      </c>
      <c r="G14" s="180"/>
      <c r="H14" s="180"/>
      <c r="I14" s="180"/>
      <c r="J14" s="180"/>
    </row>
    <row r="15" spans="1:13">
      <c r="B15" s="236">
        <f>'Exhibit MPG-7'!A15</f>
        <v>3</v>
      </c>
      <c r="C15" s="326" t="str">
        <f ca="1">'Exhibit MPG-7'!D15</f>
        <v>Avangrid, Inc.</v>
      </c>
      <c r="D15" s="326"/>
      <c r="E15" s="71" t="str">
        <f>'Exhibit MPG-7'!F15</f>
        <v>AGR</v>
      </c>
      <c r="F15" s="179" t="str">
        <f>IF('Exhibit MPG-7'!$B15,VLOOKUP(E15,VLLU,5,FALSE),"")</f>
        <v>NMF</v>
      </c>
      <c r="G15" s="180"/>
      <c r="H15" s="180"/>
      <c r="I15" s="180"/>
      <c r="J15" s="180"/>
    </row>
    <row r="16" spans="1:13">
      <c r="B16" s="236">
        <f>'Exhibit MPG-7'!A16</f>
        <v>4</v>
      </c>
      <c r="C16" s="326" t="str">
        <f ca="1">'Exhibit MPG-7'!D16</f>
        <v>Black Hills Corporation</v>
      </c>
      <c r="D16" s="326"/>
      <c r="E16" s="71" t="str">
        <f>'Exhibit MPG-7'!F16</f>
        <v>BKH</v>
      </c>
      <c r="F16" s="179">
        <f>IF('Exhibit MPG-7'!$B16,VLOOKUP(E16,VLLU,5,FALSE),"")</f>
        <v>0.85</v>
      </c>
      <c r="G16" s="180"/>
      <c r="H16" s="180"/>
      <c r="I16" s="180"/>
      <c r="J16" s="180"/>
    </row>
    <row r="17" spans="2:10">
      <c r="B17" s="236">
        <f>'Exhibit MPG-7'!A17</f>
        <v>5</v>
      </c>
      <c r="C17" s="326" t="str">
        <f ca="1">'Exhibit MPG-7'!D17</f>
        <v>CMS Energy Corporation</v>
      </c>
      <c r="D17" s="326"/>
      <c r="E17" s="71" t="str">
        <f>'Exhibit MPG-7'!F17</f>
        <v>CMS</v>
      </c>
      <c r="F17" s="179">
        <f>IF('Exhibit MPG-7'!$B17,VLOOKUP(E17,VLLU,5,FALSE),"")</f>
        <v>0.65</v>
      </c>
      <c r="G17" s="180"/>
      <c r="H17" s="180"/>
      <c r="I17" s="180"/>
      <c r="J17" s="180"/>
    </row>
    <row r="18" spans="2:10">
      <c r="B18" s="236">
        <f>'Exhibit MPG-7'!A18</f>
        <v>6</v>
      </c>
      <c r="C18" s="326" t="str">
        <f ca="1">'Exhibit MPG-7'!D18</f>
        <v>Dominion Resources, Inc.</v>
      </c>
      <c r="D18" s="326"/>
      <c r="E18" s="71" t="str">
        <f>'Exhibit MPG-7'!F18</f>
        <v>D</v>
      </c>
      <c r="F18" s="179">
        <f>IF('Exhibit MPG-7'!$B18,VLOOKUP(E18,VLLU,5,FALSE),"")</f>
        <v>0.65</v>
      </c>
      <c r="G18" s="180"/>
      <c r="H18" s="180"/>
      <c r="I18" s="180"/>
      <c r="J18" s="180"/>
    </row>
    <row r="19" spans="2:10" ht="16.5" customHeight="1">
      <c r="B19" s="236">
        <f>'Exhibit MPG-7'!A19</f>
        <v>7</v>
      </c>
      <c r="C19" s="326" t="str">
        <f ca="1">'Exhibit MPG-7'!D19</f>
        <v>DTE Energy Company</v>
      </c>
      <c r="D19" s="326"/>
      <c r="E19" s="71" t="str">
        <f>'Exhibit MPG-7'!F19</f>
        <v>DTE</v>
      </c>
      <c r="F19" s="179">
        <f>IF('Exhibit MPG-7'!$B19,VLOOKUP(E19,VLLU,5,FALSE),"")</f>
        <v>0.65</v>
      </c>
      <c r="G19" s="180"/>
      <c r="H19" s="180"/>
      <c r="I19" s="180"/>
      <c r="J19" s="180"/>
    </row>
    <row r="20" spans="2:10" ht="16.5" customHeight="1">
      <c r="B20" s="236">
        <f>'Exhibit MPG-7'!A20</f>
        <v>8</v>
      </c>
      <c r="C20" s="326" t="str">
        <f ca="1">'Exhibit MPG-7'!D20</f>
        <v>Edison International</v>
      </c>
      <c r="D20" s="326"/>
      <c r="E20" s="71" t="str">
        <f>'Exhibit MPG-7'!F20</f>
        <v>EIX</v>
      </c>
      <c r="F20" s="179">
        <f>IF('Exhibit MPG-7'!$B20,VLOOKUP(E20,VLLU,5,FALSE),"")</f>
        <v>0.6</v>
      </c>
      <c r="G20" s="180"/>
      <c r="H20" s="180"/>
      <c r="I20" s="180"/>
      <c r="J20" s="180"/>
    </row>
    <row r="21" spans="2:10" ht="16.5" customHeight="1">
      <c r="B21" s="236">
        <f>'Exhibit MPG-7'!A21</f>
        <v>9</v>
      </c>
      <c r="C21" s="326" t="str">
        <f ca="1">'Exhibit MPG-7'!D21</f>
        <v>El Paso Electric Company</v>
      </c>
      <c r="D21" s="326"/>
      <c r="E21" s="71" t="str">
        <f>'Exhibit MPG-7'!F21</f>
        <v>EE</v>
      </c>
      <c r="F21" s="179">
        <f>IF('Exhibit MPG-7'!$B21,VLOOKUP(E21,VLLU,5,FALSE),"")</f>
        <v>0.75</v>
      </c>
      <c r="G21" s="180"/>
      <c r="H21" s="180"/>
      <c r="I21" s="180"/>
      <c r="J21" s="180"/>
    </row>
    <row r="22" spans="2:10" ht="16.5" customHeight="1">
      <c r="B22" s="236">
        <f>'Exhibit MPG-7'!A22</f>
        <v>10</v>
      </c>
      <c r="C22" s="326" t="str">
        <f ca="1">'Exhibit MPG-7'!D22</f>
        <v>Exelon Corporation</v>
      </c>
      <c r="D22" s="326"/>
      <c r="E22" s="71" t="str">
        <f>'Exhibit MPG-7'!F22</f>
        <v>EXC</v>
      </c>
      <c r="F22" s="179">
        <f>IF('Exhibit MPG-7'!$B22,VLOOKUP(E22,VLLU,5,FALSE),"")</f>
        <v>0.7</v>
      </c>
      <c r="G22" s="180"/>
      <c r="H22" s="180"/>
      <c r="I22" s="180"/>
      <c r="J22" s="180"/>
    </row>
    <row r="23" spans="2:10" ht="16.5" customHeight="1">
      <c r="B23" s="236">
        <f>'Exhibit MPG-7'!A23</f>
        <v>11</v>
      </c>
      <c r="C23" s="326" t="str">
        <f ca="1">'Exhibit MPG-7'!D23</f>
        <v>Hawaiian Electric Industries, Inc.</v>
      </c>
      <c r="D23" s="326"/>
      <c r="E23" s="71" t="str">
        <f>'Exhibit MPG-7'!F23</f>
        <v>HE</v>
      </c>
      <c r="F23" s="179">
        <f>IF('Exhibit MPG-7'!$B23,VLOOKUP(E23,VLLU,5,FALSE),"")</f>
        <v>0.7</v>
      </c>
      <c r="G23" s="180"/>
      <c r="H23" s="180"/>
      <c r="I23" s="180"/>
      <c r="J23" s="180"/>
    </row>
    <row r="24" spans="2:10" ht="16.5" customHeight="1">
      <c r="B24" s="236">
        <f>'Exhibit MPG-7'!A24</f>
        <v>12</v>
      </c>
      <c r="C24" s="326" t="str">
        <f ca="1">'Exhibit MPG-7'!D24</f>
        <v>IDACORP, Inc.</v>
      </c>
      <c r="D24" s="326"/>
      <c r="E24" s="71" t="str">
        <f>'Exhibit MPG-7'!F24</f>
        <v>IDA</v>
      </c>
      <c r="F24" s="179">
        <f>IF('Exhibit MPG-7'!$B24,VLOOKUP(E24,VLLU,5,FALSE),"")</f>
        <v>0.7</v>
      </c>
      <c r="G24" s="180"/>
      <c r="H24" s="180"/>
      <c r="I24" s="180"/>
      <c r="J24" s="180"/>
    </row>
    <row r="25" spans="2:10" ht="16.5" customHeight="1">
      <c r="B25" s="236">
        <f>'Exhibit MPG-7'!A25</f>
        <v>13</v>
      </c>
      <c r="C25" s="326" t="str">
        <f ca="1">'Exhibit MPG-7'!D25</f>
        <v>NorthWestern Corporation</v>
      </c>
      <c r="D25" s="326"/>
      <c r="E25" s="71" t="str">
        <f>'Exhibit MPG-7'!F25</f>
        <v>NWE</v>
      </c>
      <c r="F25" s="179">
        <f>IF('Exhibit MPG-7'!$B25,VLOOKUP(E25,VLLU,5,FALSE),"")</f>
        <v>0.65</v>
      </c>
      <c r="G25" s="180"/>
      <c r="H25" s="180"/>
      <c r="I25" s="180"/>
      <c r="J25" s="180"/>
    </row>
    <row r="26" spans="2:10" ht="16.5" customHeight="1">
      <c r="B26" s="236">
        <f>'Exhibit MPG-7'!A26</f>
        <v>14</v>
      </c>
      <c r="C26" s="326" t="str">
        <f ca="1">'Exhibit MPG-7'!D26</f>
        <v>Otter Tail Corporation</v>
      </c>
      <c r="D26" s="326"/>
      <c r="E26" s="71" t="str">
        <f>'Exhibit MPG-7'!F26</f>
        <v>OTTR</v>
      </c>
      <c r="F26" s="179">
        <f>IF('Exhibit MPG-7'!$B26,VLOOKUP(E26,VLLU,5,FALSE),"")</f>
        <v>0.9</v>
      </c>
      <c r="G26" s="180"/>
      <c r="H26" s="180"/>
      <c r="I26" s="180"/>
      <c r="J26" s="180"/>
    </row>
    <row r="27" spans="2:10" ht="16.5" customHeight="1">
      <c r="B27" s="236">
        <f>'Exhibit MPG-7'!A27</f>
        <v>15</v>
      </c>
      <c r="C27" s="326" t="str">
        <f ca="1">'Exhibit MPG-7'!D27</f>
        <v>PG&amp;E Corporation</v>
      </c>
      <c r="D27" s="326"/>
      <c r="E27" s="71" t="str">
        <f>'Exhibit MPG-7'!F27</f>
        <v>PCG</v>
      </c>
      <c r="F27" s="179">
        <f>IF('Exhibit MPG-7'!$B27,VLOOKUP(E27,VLLU,5,FALSE),"")</f>
        <v>0.65</v>
      </c>
      <c r="G27" s="180"/>
      <c r="H27" s="180"/>
      <c r="I27" s="180"/>
      <c r="J27" s="180"/>
    </row>
    <row r="28" spans="2:10" ht="16.5" customHeight="1">
      <c r="B28" s="236">
        <f>'Exhibit MPG-7'!A28</f>
        <v>16</v>
      </c>
      <c r="C28" s="326" t="str">
        <f ca="1">'Exhibit MPG-7'!D28</f>
        <v>Portland General Electric Company</v>
      </c>
      <c r="D28" s="326"/>
      <c r="E28" s="71" t="str">
        <f>'Exhibit MPG-7'!F28</f>
        <v>POR</v>
      </c>
      <c r="F28" s="179">
        <f>IF('Exhibit MPG-7'!$B28,VLOOKUP(E28,VLLU,5,FALSE),"")</f>
        <v>0.7</v>
      </c>
      <c r="G28" s="180"/>
      <c r="H28" s="180"/>
      <c r="I28" s="180"/>
      <c r="J28" s="180"/>
    </row>
    <row r="29" spans="2:10" ht="16.5" customHeight="1">
      <c r="B29" s="236">
        <f>'Exhibit MPG-7'!A29</f>
        <v>17</v>
      </c>
      <c r="C29" s="326" t="str">
        <f ca="1">'Exhibit MPG-7'!D29</f>
        <v>Sempra Energy</v>
      </c>
      <c r="D29" s="326"/>
      <c r="E29" s="71" t="str">
        <f>'Exhibit MPG-7'!F29</f>
        <v>SRE</v>
      </c>
      <c r="F29" s="179">
        <f>IF('Exhibit MPG-7'!$B29,VLOOKUP(E29,VLLU,5,FALSE),"")</f>
        <v>0.8</v>
      </c>
      <c r="G29" s="180"/>
      <c r="H29" s="180"/>
      <c r="I29" s="180"/>
      <c r="J29" s="180"/>
    </row>
    <row r="30" spans="2:10" ht="16.5" customHeight="1">
      <c r="B30" s="236" t="str">
        <f>'Exhibit MPG-7'!A30</f>
        <v/>
      </c>
      <c r="C30" s="326" t="str">
        <f>'Exhibit MPG-7'!D30</f>
        <v/>
      </c>
      <c r="D30" s="326"/>
      <c r="E30" s="71" t="str">
        <f>'Exhibit MPG-7'!F30</f>
        <v/>
      </c>
      <c r="F30" s="179" t="str">
        <f>IF('Exhibit MPG-7'!$B30,VLOOKUP(E30,VLLU,5,FALSE),"")</f>
        <v/>
      </c>
      <c r="G30" s="180"/>
      <c r="H30" s="180"/>
      <c r="I30" s="180"/>
      <c r="J30" s="180"/>
    </row>
    <row r="31" spans="2:10" ht="16.5" hidden="1" customHeight="1">
      <c r="B31" s="236" t="str">
        <f>'Exhibit MPG-7'!A31</f>
        <v/>
      </c>
      <c r="C31" s="326" t="str">
        <f>'Exhibit MPG-7'!D31</f>
        <v/>
      </c>
      <c r="D31" s="326"/>
      <c r="E31" s="71" t="str">
        <f>'Exhibit MPG-7'!F31</f>
        <v/>
      </c>
      <c r="F31" s="179" t="str">
        <f>IF('Exhibit MPG-7'!$B31,VLOOKUP(E31,VLLU,5,FALSE),"")</f>
        <v/>
      </c>
      <c r="G31" s="180"/>
      <c r="H31" s="180"/>
      <c r="I31" s="180"/>
      <c r="J31" s="180"/>
    </row>
    <row r="32" spans="2:10" ht="16.5" hidden="1" customHeight="1">
      <c r="B32" s="236" t="str">
        <f>'Exhibit MPG-7'!A32</f>
        <v/>
      </c>
      <c r="C32" s="326" t="str">
        <f>'Exhibit MPG-7'!D32</f>
        <v/>
      </c>
      <c r="D32" s="326"/>
      <c r="E32" s="71" t="str">
        <f>'Exhibit MPG-7'!F32</f>
        <v/>
      </c>
      <c r="F32" s="179" t="str">
        <f>IF('Exhibit MPG-7'!$B32,VLOOKUP(E32,VLLU,5,FALSE),"")</f>
        <v/>
      </c>
      <c r="G32" s="180"/>
      <c r="H32" s="180"/>
      <c r="I32" s="180"/>
      <c r="J32" s="180"/>
    </row>
    <row r="33" spans="2:10" ht="16.5" hidden="1" customHeight="1">
      <c r="B33" s="236" t="str">
        <f>'Exhibit MPG-7'!A33</f>
        <v/>
      </c>
      <c r="C33" s="326" t="str">
        <f>'Exhibit MPG-7'!D33</f>
        <v/>
      </c>
      <c r="D33" s="326"/>
      <c r="E33" s="71" t="str">
        <f>'Exhibit MPG-7'!F33</f>
        <v/>
      </c>
      <c r="F33" s="179" t="str">
        <f>IF('Exhibit MPG-7'!$B33,VLOOKUP(E33,VLLU,5,FALSE),"")</f>
        <v/>
      </c>
      <c r="G33" s="180"/>
      <c r="H33" s="180"/>
      <c r="I33" s="180"/>
      <c r="J33" s="180"/>
    </row>
    <row r="34" spans="2:10" ht="16.5" hidden="1" customHeight="1">
      <c r="B34" s="236" t="str">
        <f>'Exhibit MPG-7'!A34</f>
        <v/>
      </c>
      <c r="C34" s="326" t="str">
        <f>'Exhibit MPG-7'!D34</f>
        <v/>
      </c>
      <c r="D34" s="326"/>
      <c r="E34" s="71" t="str">
        <f>'Exhibit MPG-7'!F34</f>
        <v/>
      </c>
      <c r="F34" s="179" t="str">
        <f>IF('Exhibit MPG-7'!$B34,VLOOKUP(E34,VLLU,5,FALSE),"")</f>
        <v/>
      </c>
      <c r="G34" s="180"/>
      <c r="H34" s="180"/>
      <c r="I34" s="180"/>
      <c r="J34" s="180"/>
    </row>
    <row r="35" spans="2:10" ht="16.5" hidden="1" customHeight="1">
      <c r="B35" s="236" t="str">
        <f>'Exhibit MPG-7'!A35</f>
        <v/>
      </c>
      <c r="C35" s="326" t="str">
        <f>'Exhibit MPG-7'!D35</f>
        <v/>
      </c>
      <c r="D35" s="326"/>
      <c r="E35" s="71" t="str">
        <f>'Exhibit MPG-7'!F35</f>
        <v/>
      </c>
      <c r="F35" s="179" t="str">
        <f>IF('Exhibit MPG-7'!$B35,VLOOKUP(E35,VLLU,5,FALSE),"")</f>
        <v/>
      </c>
      <c r="G35" s="180"/>
      <c r="H35" s="180"/>
      <c r="I35" s="180"/>
      <c r="J35" s="180"/>
    </row>
    <row r="36" spans="2:10" ht="16.5" hidden="1" customHeight="1">
      <c r="B36" s="236" t="str">
        <f>'Exhibit MPG-7'!A36</f>
        <v/>
      </c>
      <c r="C36" s="326" t="str">
        <f>'Exhibit MPG-7'!D36</f>
        <v/>
      </c>
      <c r="D36" s="326"/>
      <c r="E36" s="71" t="str">
        <f>'Exhibit MPG-7'!F36</f>
        <v/>
      </c>
      <c r="F36" s="179" t="str">
        <f>IF('Exhibit MPG-7'!$B36,VLOOKUP(E36,VLLU,5,FALSE),"")</f>
        <v/>
      </c>
      <c r="G36" s="180"/>
      <c r="H36" s="180"/>
      <c r="I36" s="180"/>
      <c r="J36" s="180"/>
    </row>
    <row r="37" spans="2:10" ht="16.5" hidden="1" customHeight="1">
      <c r="B37" s="236" t="str">
        <f>'Exhibit MPG-7'!A37</f>
        <v/>
      </c>
      <c r="C37" s="326" t="str">
        <f>'Exhibit MPG-7'!D37</f>
        <v/>
      </c>
      <c r="D37" s="326"/>
      <c r="E37" s="71" t="str">
        <f>'Exhibit MPG-7'!F37</f>
        <v/>
      </c>
      <c r="F37" s="179" t="str">
        <f>IF('Exhibit MPG-7'!$B37,VLOOKUP(E37,VLLU,5,FALSE),"")</f>
        <v/>
      </c>
      <c r="G37" s="180"/>
      <c r="H37" s="180"/>
      <c r="I37" s="180"/>
      <c r="J37" s="180"/>
    </row>
    <row r="38" spans="2:10" ht="16.5" hidden="1" customHeight="1">
      <c r="B38" s="236" t="str">
        <f>'Exhibit MPG-7'!A38</f>
        <v/>
      </c>
      <c r="C38" s="326" t="str">
        <f>'Exhibit MPG-7'!D38</f>
        <v/>
      </c>
      <c r="D38" s="326"/>
      <c r="E38" s="71" t="str">
        <f>'Exhibit MPG-7'!F38</f>
        <v/>
      </c>
      <c r="F38" s="179" t="str">
        <f>IF('Exhibit MPG-7'!$B38,VLOOKUP(E38,VLLU,5,FALSE),"")</f>
        <v/>
      </c>
      <c r="G38" s="180"/>
      <c r="H38" s="180"/>
      <c r="I38" s="180"/>
      <c r="J38" s="180"/>
    </row>
    <row r="39" spans="2:10" ht="16.5" hidden="1" customHeight="1">
      <c r="B39" s="236" t="str">
        <f>'Exhibit MPG-7'!A39</f>
        <v/>
      </c>
      <c r="C39" s="326" t="str">
        <f>'Exhibit MPG-7'!D39</f>
        <v/>
      </c>
      <c r="D39" s="326"/>
      <c r="E39" s="71" t="str">
        <f>'Exhibit MPG-7'!F39</f>
        <v/>
      </c>
      <c r="F39" s="179" t="str">
        <f>IF('Exhibit MPG-7'!$B39,VLOOKUP(E39,VLLU,5,FALSE),"")</f>
        <v/>
      </c>
      <c r="G39" s="180"/>
      <c r="H39" s="180"/>
      <c r="I39" s="180"/>
      <c r="J39" s="180"/>
    </row>
    <row r="40" spans="2:10" ht="16.5" hidden="1" customHeight="1">
      <c r="B40" s="236" t="str">
        <f>'Exhibit MPG-7'!A40</f>
        <v/>
      </c>
      <c r="C40" s="326" t="str">
        <f>'Exhibit MPG-7'!D40</f>
        <v/>
      </c>
      <c r="D40" s="326"/>
      <c r="E40" s="71" t="str">
        <f>'Exhibit MPG-7'!F40</f>
        <v/>
      </c>
      <c r="F40" s="179" t="str">
        <f>IF('Exhibit MPG-7'!$B40,VLOOKUP(E40,VLLU,5,FALSE),"")</f>
        <v/>
      </c>
      <c r="G40" s="180"/>
      <c r="H40" s="180"/>
      <c r="I40" s="180"/>
      <c r="J40" s="180"/>
    </row>
    <row r="41" spans="2:10" ht="16.5" hidden="1" customHeight="1">
      <c r="B41" s="236" t="str">
        <f>'Exhibit MPG-7'!A41</f>
        <v/>
      </c>
      <c r="C41" s="326" t="str">
        <f>'Exhibit MPG-7'!D41</f>
        <v/>
      </c>
      <c r="D41" s="326"/>
      <c r="E41" s="71" t="str">
        <f>'Exhibit MPG-7'!F41</f>
        <v/>
      </c>
      <c r="F41" s="179" t="str">
        <f>IF('Exhibit MPG-7'!$B41,VLOOKUP(E41,VLLU,5,FALSE),"")</f>
        <v/>
      </c>
      <c r="G41" s="180"/>
      <c r="H41" s="180"/>
      <c r="I41" s="180"/>
      <c r="J41" s="180"/>
    </row>
    <row r="42" spans="2:10" ht="16.5" hidden="1" customHeight="1">
      <c r="B42" s="236" t="str">
        <f>'Exhibit MPG-7'!A42</f>
        <v/>
      </c>
      <c r="C42" s="326" t="str">
        <f>'Exhibit MPG-7'!D42</f>
        <v/>
      </c>
      <c r="D42" s="326"/>
      <c r="E42" s="71" t="str">
        <f>'Exhibit MPG-7'!F42</f>
        <v/>
      </c>
      <c r="F42" s="179" t="str">
        <f>IF('Exhibit MPG-7'!$B42,VLOOKUP(E42,VLLU,5,FALSE),"")</f>
        <v/>
      </c>
      <c r="G42" s="180"/>
      <c r="H42" s="180"/>
      <c r="I42" s="180"/>
      <c r="J42" s="180"/>
    </row>
    <row r="43" spans="2:10" ht="16.5" hidden="1" customHeight="1">
      <c r="B43" s="236" t="str">
        <f>'Exhibit MPG-7'!A43</f>
        <v/>
      </c>
      <c r="C43" s="326" t="str">
        <f>'Exhibit MPG-7'!D43</f>
        <v/>
      </c>
      <c r="D43" s="326"/>
      <c r="E43" s="71" t="str">
        <f>'Exhibit MPG-7'!F43</f>
        <v/>
      </c>
      <c r="F43" s="179" t="str">
        <f>IF('Exhibit MPG-7'!$B43,VLOOKUP(E43,VLLU,5,FALSE),"")</f>
        <v/>
      </c>
      <c r="G43" s="180"/>
      <c r="H43" s="180"/>
      <c r="I43" s="180"/>
      <c r="J43" s="180"/>
    </row>
    <row r="44" spans="2:10" ht="16.5" hidden="1" customHeight="1">
      <c r="B44" s="236" t="str">
        <f>'Exhibit MPG-7'!A44</f>
        <v/>
      </c>
      <c r="C44" s="326" t="str">
        <f>'Exhibit MPG-7'!D44</f>
        <v/>
      </c>
      <c r="D44" s="326"/>
      <c r="E44" s="71" t="str">
        <f>'Exhibit MPG-7'!F44</f>
        <v/>
      </c>
      <c r="F44" s="179" t="str">
        <f>IF('Exhibit MPG-7'!$B44,VLOOKUP(E44,VLLU,5,FALSE),"")</f>
        <v/>
      </c>
      <c r="G44" s="180"/>
      <c r="H44" s="180"/>
      <c r="I44" s="180"/>
      <c r="J44" s="180"/>
    </row>
    <row r="45" spans="2:10" ht="16.5" hidden="1" customHeight="1">
      <c r="B45" s="236" t="str">
        <f>'Exhibit MPG-7'!A45</f>
        <v/>
      </c>
      <c r="C45" s="326" t="str">
        <f>'Exhibit MPG-7'!D45</f>
        <v/>
      </c>
      <c r="D45" s="326"/>
      <c r="E45" s="71" t="str">
        <f>'Exhibit MPG-7'!F45</f>
        <v/>
      </c>
      <c r="F45" s="179" t="str">
        <f>IF('Exhibit MPG-7'!$B45,VLOOKUP(E45,VLLU,5,FALSE),"")</f>
        <v/>
      </c>
      <c r="G45" s="180"/>
      <c r="H45" s="180"/>
      <c r="I45" s="180"/>
      <c r="J45" s="180"/>
    </row>
    <row r="46" spans="2:10" ht="16.5" hidden="1" customHeight="1">
      <c r="B46" s="236" t="str">
        <f>'Exhibit MPG-7'!A46</f>
        <v/>
      </c>
      <c r="C46" s="326" t="str">
        <f>'Exhibit MPG-7'!D46</f>
        <v/>
      </c>
      <c r="D46" s="326"/>
      <c r="E46" s="71" t="str">
        <f>'Exhibit MPG-7'!F46</f>
        <v/>
      </c>
      <c r="F46" s="179" t="str">
        <f>IF('Exhibit MPG-7'!$B46,VLOOKUP(E46,VLLU,5,FALSE),"")</f>
        <v/>
      </c>
      <c r="G46" s="180"/>
      <c r="H46" s="180"/>
      <c r="I46" s="180"/>
      <c r="J46" s="180"/>
    </row>
    <row r="47" spans="2:10" ht="16.5" hidden="1" customHeight="1">
      <c r="B47" s="236" t="str">
        <f>'Exhibit MPG-7'!A47</f>
        <v/>
      </c>
      <c r="C47" s="326" t="str">
        <f>'Exhibit MPG-7'!D47</f>
        <v/>
      </c>
      <c r="D47" s="326"/>
      <c r="E47" s="71" t="str">
        <f>'Exhibit MPG-7'!F47</f>
        <v/>
      </c>
      <c r="F47" s="179" t="str">
        <f>IF('Exhibit MPG-7'!$B47,VLOOKUP(E47,VLLU,5,FALSE),"")</f>
        <v/>
      </c>
      <c r="G47" s="180"/>
      <c r="H47" s="180"/>
      <c r="I47" s="180"/>
      <c r="J47" s="180"/>
    </row>
    <row r="48" spans="2:10" ht="16.5" hidden="1" customHeight="1">
      <c r="B48" s="236" t="str">
        <f>'Exhibit MPG-7'!A48</f>
        <v/>
      </c>
      <c r="C48" s="326" t="str">
        <f>'Exhibit MPG-7'!D48</f>
        <v/>
      </c>
      <c r="D48" s="326"/>
      <c r="E48" s="71" t="str">
        <f>'Exhibit MPG-7'!F48</f>
        <v/>
      </c>
      <c r="F48" s="179" t="str">
        <f>IF('Exhibit MPG-7'!$B48,VLOOKUP(E48,VLLU,5,FALSE),"")</f>
        <v/>
      </c>
      <c r="G48" s="180"/>
      <c r="H48" s="180"/>
      <c r="I48" s="180"/>
      <c r="J48" s="180"/>
    </row>
    <row r="49" spans="2:11" ht="16.5" hidden="1" customHeight="1">
      <c r="B49" s="236" t="str">
        <f>'Exhibit MPG-7'!A49</f>
        <v/>
      </c>
      <c r="C49" s="326" t="str">
        <f>'Exhibit MPG-7'!D49</f>
        <v/>
      </c>
      <c r="D49" s="326"/>
      <c r="E49" s="71" t="str">
        <f>'Exhibit MPG-7'!F49</f>
        <v/>
      </c>
      <c r="F49" s="179" t="str">
        <f>IF('Exhibit MPG-7'!$B49,VLOOKUP(E49,VLLU,5,FALSE),"")</f>
        <v/>
      </c>
      <c r="G49" s="180"/>
      <c r="H49" s="180"/>
      <c r="I49" s="180"/>
      <c r="J49" s="180"/>
    </row>
    <row r="50" spans="2:11" ht="16.5" hidden="1" customHeight="1">
      <c r="B50" s="236" t="str">
        <f>'Exhibit MPG-7'!A50</f>
        <v/>
      </c>
      <c r="C50" s="326" t="str">
        <f>'Exhibit MPG-7'!D50</f>
        <v/>
      </c>
      <c r="D50" s="326"/>
      <c r="E50" s="71" t="str">
        <f>'Exhibit MPG-7'!F50</f>
        <v/>
      </c>
      <c r="F50" s="179" t="str">
        <f>IF('Exhibit MPG-7'!$B50,VLOOKUP(E50,VLLU,5,FALSE),"")</f>
        <v/>
      </c>
      <c r="G50" s="180"/>
      <c r="H50" s="180"/>
      <c r="I50" s="180"/>
      <c r="J50" s="180"/>
    </row>
    <row r="51" spans="2:11" ht="16.5" hidden="1" customHeight="1">
      <c r="B51" s="236" t="str">
        <f>'Exhibit MPG-7'!A51</f>
        <v/>
      </c>
      <c r="C51" s="326" t="str">
        <f>'Exhibit MPG-7'!D51</f>
        <v/>
      </c>
      <c r="D51" s="326"/>
      <c r="E51" s="71" t="str">
        <f>'Exhibit MPG-7'!F51</f>
        <v/>
      </c>
      <c r="F51" s="179" t="str">
        <f>IF('Exhibit MPG-7'!$B51,VLOOKUP(E51,VLLU,5,FALSE),"")</f>
        <v/>
      </c>
      <c r="G51" s="180"/>
      <c r="H51" s="180"/>
      <c r="I51" s="180"/>
      <c r="J51" s="180"/>
    </row>
    <row r="52" spans="2:11" ht="16.5" hidden="1" customHeight="1">
      <c r="B52" s="236" t="str">
        <f>'Exhibit MPG-7'!A52</f>
        <v/>
      </c>
      <c r="C52" s="326" t="str">
        <f>'Exhibit MPG-7'!D52</f>
        <v/>
      </c>
      <c r="D52" s="326"/>
      <c r="E52" s="71" t="str">
        <f>'Exhibit MPG-7'!F52</f>
        <v/>
      </c>
      <c r="F52" s="179" t="str">
        <f>IF('Exhibit MPG-7'!$B52,VLOOKUP(E52,VLLU,5,FALSE),"")</f>
        <v/>
      </c>
      <c r="G52" s="180"/>
      <c r="H52" s="180"/>
      <c r="I52" s="180"/>
      <c r="J52" s="180"/>
    </row>
    <row r="53" spans="2:11" ht="16.5" hidden="1" customHeight="1">
      <c r="B53" s="236" t="str">
        <f>'Exhibit MPG-7'!A53</f>
        <v/>
      </c>
      <c r="C53" s="326" t="str">
        <f>'Exhibit MPG-7'!D53</f>
        <v/>
      </c>
      <c r="D53" s="326"/>
      <c r="E53" s="71" t="str">
        <f>'Exhibit MPG-7'!F53</f>
        <v/>
      </c>
      <c r="F53" s="179" t="str">
        <f>IF('Exhibit MPG-7'!$B53,VLOOKUP(E53,VLLU,5,FALSE),"")</f>
        <v/>
      </c>
      <c r="G53" s="180"/>
      <c r="H53" s="180"/>
      <c r="I53" s="180"/>
      <c r="J53" s="180"/>
    </row>
    <row r="54" spans="2:11" ht="16.5" hidden="1" customHeight="1">
      <c r="B54" s="236" t="str">
        <f>'Exhibit MPG-7'!A54</f>
        <v/>
      </c>
      <c r="C54" s="326" t="str">
        <f>'Exhibit MPG-7'!D54</f>
        <v/>
      </c>
      <c r="D54" s="326"/>
      <c r="E54" s="71" t="str">
        <f>'Exhibit MPG-7'!F54</f>
        <v/>
      </c>
      <c r="F54" s="179" t="str">
        <f>IF('Exhibit MPG-7'!$B54,VLOOKUP(E54,VLLU,5,FALSE),"")</f>
        <v/>
      </c>
      <c r="G54" s="180"/>
      <c r="H54" s="180"/>
      <c r="I54" s="180"/>
      <c r="J54" s="180"/>
    </row>
    <row r="55" spans="2:11" ht="16.5" hidden="1" customHeight="1">
      <c r="B55" s="236" t="str">
        <f>'Exhibit MPG-7'!A55</f>
        <v/>
      </c>
      <c r="C55" s="326" t="str">
        <f>'Exhibit MPG-7'!D55</f>
        <v/>
      </c>
      <c r="D55" s="326"/>
      <c r="E55" s="71" t="str">
        <f>'Exhibit MPG-7'!F55</f>
        <v/>
      </c>
      <c r="F55" s="179" t="str">
        <f>IF('Exhibit MPG-7'!$B55,VLOOKUP(E55,VLLU,5,FALSE),"")</f>
        <v/>
      </c>
      <c r="G55" s="180"/>
      <c r="H55" s="180"/>
      <c r="I55" s="180"/>
      <c r="J55" s="180"/>
    </row>
    <row r="56" spans="2:11" ht="16.5" hidden="1" customHeight="1">
      <c r="B56" s="236" t="str">
        <f>'Exhibit MPG-7'!A56</f>
        <v/>
      </c>
      <c r="C56" s="326" t="str">
        <f>'Exhibit MPG-7'!D56</f>
        <v/>
      </c>
      <c r="D56" s="326"/>
      <c r="E56" s="71" t="str">
        <f>'Exhibit MPG-7'!F56</f>
        <v/>
      </c>
      <c r="F56" s="179" t="str">
        <f>IF('Exhibit MPG-7'!$B56,VLOOKUP(E56,VLLU,5,FALSE),"")</f>
        <v/>
      </c>
      <c r="G56" s="180"/>
      <c r="H56" s="180"/>
      <c r="I56" s="180"/>
      <c r="J56" s="180"/>
    </row>
    <row r="57" spans="2:11" ht="16.5" hidden="1" customHeight="1">
      <c r="B57" s="236" t="str">
        <f>'Exhibit MPG-7'!A57</f>
        <v/>
      </c>
      <c r="C57" s="326" t="str">
        <f>'Exhibit MPG-7'!D57</f>
        <v/>
      </c>
      <c r="D57" s="326"/>
      <c r="E57" s="71" t="str">
        <f>'Exhibit MPG-7'!F57</f>
        <v/>
      </c>
      <c r="F57" s="179" t="str">
        <f>IF('Exhibit MPG-7'!$B57,VLOOKUP(E57,VLLU,5,FALSE),"")</f>
        <v/>
      </c>
      <c r="G57" s="180"/>
      <c r="H57" s="180"/>
      <c r="I57" s="180"/>
      <c r="J57" s="180"/>
    </row>
    <row r="58" spans="2:11" ht="16.5" hidden="1" customHeight="1">
      <c r="B58" s="236" t="str">
        <f>'Exhibit MPG-7'!A58</f>
        <v/>
      </c>
      <c r="C58" s="326" t="str">
        <f>'Exhibit MPG-7'!D58</f>
        <v/>
      </c>
      <c r="D58" s="326"/>
      <c r="E58" s="71" t="str">
        <f>'Exhibit MPG-7'!F58</f>
        <v/>
      </c>
      <c r="F58" s="179" t="str">
        <f>IF('Exhibit MPG-7'!$B58,VLOOKUP(E58,VLLU,5,FALSE),"")</f>
        <v/>
      </c>
      <c r="G58" s="180"/>
      <c r="H58" s="180"/>
      <c r="I58" s="180"/>
      <c r="J58" s="180"/>
    </row>
    <row r="59" spans="2:11" ht="16.5" hidden="1" customHeight="1">
      <c r="B59" s="236" t="str">
        <f>'Exhibit MPG-7'!A59</f>
        <v/>
      </c>
      <c r="C59" s="326" t="str">
        <f>'Exhibit MPG-7'!D59</f>
        <v/>
      </c>
      <c r="D59" s="326"/>
      <c r="E59" s="71" t="str">
        <f>'Exhibit MPG-7'!F59</f>
        <v/>
      </c>
      <c r="F59" s="179" t="str">
        <f>IF('Exhibit MPG-7'!$B59,VLOOKUP(E59,VLLU,5,FALSE),"")</f>
        <v/>
      </c>
      <c r="G59" s="180"/>
      <c r="H59" s="180"/>
      <c r="I59" s="180"/>
      <c r="J59" s="180"/>
    </row>
    <row r="60" spans="2:11" ht="16.5" hidden="1" customHeight="1">
      <c r="B60" s="236" t="str">
        <f>'Exhibit MPG-7'!A60</f>
        <v/>
      </c>
      <c r="C60" s="326" t="str">
        <f>'Exhibit MPG-7'!D60</f>
        <v/>
      </c>
      <c r="D60" s="326"/>
      <c r="E60" s="71" t="str">
        <f>'Exhibit MPG-7'!F60</f>
        <v/>
      </c>
      <c r="F60" s="179" t="str">
        <f>IF('Exhibit MPG-7'!$B60,VLOOKUP(E60,VLLU,5,FALSE),"")</f>
        <v/>
      </c>
      <c r="G60" s="180"/>
      <c r="H60" s="180"/>
      <c r="I60" s="180"/>
      <c r="J60" s="180"/>
    </row>
    <row r="61" spans="2:11" ht="16.5" hidden="1" customHeight="1">
      <c r="B61" s="236" t="str">
        <f>'Exhibit MPG-7'!A61</f>
        <v/>
      </c>
      <c r="C61" s="326" t="str">
        <f>'Exhibit MPG-7'!D61</f>
        <v/>
      </c>
      <c r="D61" s="326"/>
      <c r="E61" s="71" t="str">
        <f>'Exhibit MPG-7'!F61</f>
        <v/>
      </c>
      <c r="F61" s="179" t="str">
        <f>IF('Exhibit MPG-7'!$B61,VLOOKUP(E61,VLLU,5,FALSE),"")</f>
        <v/>
      </c>
      <c r="G61" s="180"/>
      <c r="H61" s="180"/>
      <c r="I61" s="180"/>
      <c r="J61" s="180"/>
    </row>
    <row r="62" spans="2:11" ht="16.5" hidden="1" customHeight="1">
      <c r="B62" s="236" t="str">
        <f>'Exhibit MPG-7'!A62</f>
        <v/>
      </c>
      <c r="C62" s="326" t="str">
        <f>'Exhibit MPG-7'!D62</f>
        <v/>
      </c>
      <c r="D62" s="326"/>
      <c r="E62" s="71" t="str">
        <f>'Exhibit MPG-7'!F62</f>
        <v/>
      </c>
      <c r="F62" s="179" t="str">
        <f>IF('Exhibit MPG-7'!$B62,VLOOKUP(E62,VLLU,5,FALSE),"")</f>
        <v/>
      </c>
      <c r="G62" s="180"/>
      <c r="H62" s="180"/>
      <c r="I62" s="180"/>
      <c r="J62" s="180"/>
    </row>
    <row r="63" spans="2:11" ht="15.75" customHeight="1">
      <c r="C63" s="41"/>
      <c r="D63" s="41"/>
      <c r="E63" s="71"/>
      <c r="F63" s="179"/>
      <c r="G63" s="95"/>
      <c r="H63" s="94"/>
      <c r="I63" s="94"/>
      <c r="J63" s="94"/>
      <c r="K63" s="94"/>
    </row>
    <row r="64" spans="2:11" ht="15.75" customHeight="1">
      <c r="B64" s="42">
        <f>MAX($B$13:B63)+1</f>
        <v>18</v>
      </c>
      <c r="C64" s="96" t="s">
        <v>11</v>
      </c>
      <c r="D64" s="96"/>
      <c r="E64" s="52"/>
      <c r="F64" s="83">
        <f>AVERAGE(F13:F62)</f>
        <v>0.70937500000000009</v>
      </c>
      <c r="G64" s="97"/>
      <c r="H64" s="98"/>
      <c r="I64" s="94"/>
      <c r="J64" s="94"/>
      <c r="K64" s="94"/>
    </row>
    <row r="65" spans="2:13" ht="15.75" customHeight="1">
      <c r="C65" s="96"/>
      <c r="D65" s="96"/>
      <c r="E65" s="52"/>
      <c r="F65" s="83"/>
      <c r="G65" s="97"/>
      <c r="H65" s="94"/>
      <c r="I65" s="94"/>
      <c r="J65" s="94"/>
      <c r="K65" s="94"/>
    </row>
    <row r="66" spans="2:13" ht="15.75" customHeight="1">
      <c r="C66" s="42"/>
      <c r="D66" s="42"/>
      <c r="E66" s="52"/>
      <c r="F66" s="94"/>
      <c r="G66" s="95"/>
      <c r="H66" s="94"/>
      <c r="I66" s="94"/>
      <c r="J66" s="94"/>
      <c r="K66" s="94"/>
    </row>
    <row r="67" spans="2:13" ht="15.75" customHeight="1">
      <c r="C67" s="99"/>
      <c r="D67" s="303"/>
      <c r="E67" s="52"/>
      <c r="F67" s="94"/>
      <c r="G67" s="94"/>
      <c r="H67" s="94"/>
      <c r="I67" s="94"/>
      <c r="J67" s="94"/>
      <c r="K67" s="100"/>
    </row>
    <row r="68" spans="2:13" ht="16.5">
      <c r="C68" s="85" t="s">
        <v>81</v>
      </c>
      <c r="D68" s="85"/>
      <c r="E68" s="85"/>
      <c r="F68" s="101"/>
      <c r="K68" s="18"/>
    </row>
    <row r="69" spans="2:13">
      <c r="C69" s="102" t="s">
        <v>123</v>
      </c>
      <c r="D69" s="102"/>
      <c r="E69" s="41"/>
      <c r="G69" s="42"/>
      <c r="H69" s="42"/>
      <c r="I69" s="42"/>
      <c r="J69" s="42"/>
      <c r="K69" s="42"/>
      <c r="L69" s="53"/>
      <c r="M69" s="42"/>
    </row>
    <row r="70" spans="2:13">
      <c r="C70" s="18" t="str">
        <f>'VL Data (WP)'!A6</f>
        <v>July 28, August 18, and September 15, 2017.</v>
      </c>
      <c r="D70" s="18"/>
      <c r="E70" s="41"/>
      <c r="F70" s="41"/>
    </row>
    <row r="71" spans="2:13">
      <c r="B71" s="141"/>
    </row>
  </sheetData>
  <mergeCells count="3">
    <mergeCell ref="A2:G2"/>
    <mergeCell ref="A7:G7"/>
    <mergeCell ref="C11:E11"/>
  </mergeCells>
  <conditionalFormatting sqref="E13:E63">
    <cfRule type="expression" dxfId="0" priority="2" stopIfTrue="1">
      <formula>AND(I13&gt;11, I13&lt;18,J13&gt;9,J13&lt;16,N13&gt;3, N13&lt;7,#REF!&gt;#REF!,#REF!&lt;59.9,L13&gt;#REF!,L13&lt;59.9,W13=0)</formula>
    </cfRule>
  </conditionalFormatting>
  <printOptions horizontalCentered="1"/>
  <pageMargins left="0.7" right="0.7" top="1" bottom="0.75" header="0.55000000000000004" footer="0.51"/>
  <pageSetup scale="98" orientation="portrait" r:id="rId1"/>
  <headerFooter>
    <oddHeader>&amp;R&amp;A
Page &amp;P of &amp;N</oddHeader>
  </headerFooter>
</worksheet>
</file>

<file path=xl/worksheets/sheet12.xml><?xml version="1.0" encoding="utf-8"?>
<worksheet xmlns="http://schemas.openxmlformats.org/spreadsheetml/2006/main" xmlns:r="http://schemas.openxmlformats.org/officeDocument/2006/relationships">
  <sheetPr codeName="Sheet33">
    <pageSetUpPr fitToPage="1"/>
  </sheetPr>
  <dimension ref="A2:S46"/>
  <sheetViews>
    <sheetView zoomScale="80" zoomScaleNormal="80" zoomScaleSheetLayoutView="80" zoomScalePageLayoutView="80" workbookViewId="0"/>
  </sheetViews>
  <sheetFormatPr defaultColWidth="9" defaultRowHeight="14.25"/>
  <cols>
    <col min="1" max="1" width="8.375" style="361" customWidth="1"/>
    <col min="2" max="2" width="10.25" style="361" customWidth="1"/>
    <col min="3" max="3" width="10.75" style="361" customWidth="1"/>
    <col min="4" max="4" width="8.625" style="361" customWidth="1"/>
    <col min="5" max="5" width="21.375" style="361" customWidth="1"/>
    <col min="6" max="6" width="21.375" style="374" customWidth="1"/>
    <col min="7" max="7" width="12.125" style="374" customWidth="1"/>
    <col min="8" max="12" width="9" style="361"/>
    <col min="13" max="13" width="13.125" style="361" bestFit="1" customWidth="1"/>
    <col min="14" max="16384" width="9" style="361"/>
  </cols>
  <sheetData>
    <row r="2" spans="1:19" ht="26.25">
      <c r="A2" s="539" t="str">
        <f>Utility</f>
        <v>Avista Corporation</v>
      </c>
      <c r="B2" s="539"/>
      <c r="C2" s="539"/>
      <c r="D2" s="539"/>
      <c r="E2" s="539"/>
      <c r="F2" s="539"/>
      <c r="G2" s="144"/>
    </row>
    <row r="3" spans="1:19">
      <c r="A3" s="362"/>
      <c r="B3" s="363"/>
      <c r="C3" s="362"/>
      <c r="D3" s="362"/>
      <c r="E3" s="362"/>
      <c r="F3" s="362"/>
      <c r="G3" s="362"/>
    </row>
    <row r="4" spans="1:19">
      <c r="A4" s="362"/>
      <c r="B4" s="363"/>
      <c r="C4" s="362"/>
      <c r="D4" s="362"/>
      <c r="E4" s="362"/>
      <c r="F4" s="362"/>
      <c r="G4" s="362"/>
    </row>
    <row r="5" spans="1:19" ht="18">
      <c r="A5" s="538" t="s">
        <v>124</v>
      </c>
      <c r="B5" s="538"/>
      <c r="C5" s="538"/>
      <c r="D5" s="538"/>
      <c r="E5" s="538"/>
      <c r="F5" s="538"/>
      <c r="G5" s="178"/>
    </row>
    <row r="6" spans="1:19" ht="12.75" customHeight="1">
      <c r="A6" s="103"/>
      <c r="B6" s="103"/>
      <c r="C6" s="103"/>
      <c r="D6" s="103"/>
      <c r="E6" s="103"/>
      <c r="F6" s="103"/>
      <c r="G6" s="103"/>
    </row>
    <row r="7" spans="1:19" ht="12.75" customHeight="1">
      <c r="A7" s="103"/>
      <c r="B7" s="103"/>
      <c r="C7" s="103"/>
      <c r="D7" s="103"/>
      <c r="E7" s="103"/>
      <c r="F7" s="103"/>
      <c r="G7" s="103"/>
    </row>
    <row r="8" spans="1:19" ht="15">
      <c r="A8" s="103"/>
      <c r="B8" s="103"/>
      <c r="C8" s="103"/>
      <c r="D8" s="103"/>
      <c r="E8" s="103"/>
      <c r="F8" s="103"/>
      <c r="G8" s="103"/>
    </row>
    <row r="9" spans="1:19" ht="15">
      <c r="E9" s="93" t="s">
        <v>686</v>
      </c>
      <c r="F9" s="93" t="s">
        <v>687</v>
      </c>
      <c r="G9" s="364"/>
    </row>
    <row r="10" spans="1:19" ht="15">
      <c r="E10" s="93" t="s">
        <v>125</v>
      </c>
      <c r="F10" s="93" t="s">
        <v>125</v>
      </c>
      <c r="G10" s="93"/>
    </row>
    <row r="11" spans="1:19" ht="15">
      <c r="A11" s="104" t="s">
        <v>1</v>
      </c>
      <c r="B11" s="540" t="s">
        <v>126</v>
      </c>
      <c r="C11" s="540"/>
      <c r="D11" s="385" t="s">
        <v>811</v>
      </c>
      <c r="E11" s="91" t="s">
        <v>121</v>
      </c>
      <c r="F11" s="91" t="s">
        <v>121</v>
      </c>
      <c r="G11" s="91"/>
      <c r="H11" s="365"/>
      <c r="I11" s="222" t="s">
        <v>127</v>
      </c>
      <c r="J11" s="222"/>
      <c r="K11" s="223"/>
      <c r="L11" s="104"/>
      <c r="M11" s="366"/>
    </row>
    <row r="12" spans="1:19" ht="15">
      <c r="A12" s="104"/>
      <c r="B12" s="103"/>
      <c r="C12" s="385" t="s">
        <v>811</v>
      </c>
      <c r="D12" s="385" t="s">
        <v>811</v>
      </c>
      <c r="E12" s="367">
        <v>-1</v>
      </c>
      <c r="F12" s="367">
        <v>-2</v>
      </c>
      <c r="G12" s="105"/>
      <c r="H12" s="365"/>
      <c r="I12" s="368"/>
      <c r="J12" s="368"/>
      <c r="K12" s="366"/>
      <c r="L12" s="365"/>
      <c r="M12" s="366"/>
      <c r="P12" s="369"/>
      <c r="Q12" s="369"/>
      <c r="R12" s="369"/>
      <c r="S12" s="369"/>
    </row>
    <row r="13" spans="1:19" ht="18.75" customHeight="1">
      <c r="A13" s="362"/>
      <c r="C13" s="96"/>
      <c r="D13" s="96"/>
      <c r="E13" s="369"/>
      <c r="F13" s="369"/>
      <c r="G13" s="364"/>
      <c r="H13" s="365"/>
      <c r="I13" s="368" t="s">
        <v>128</v>
      </c>
      <c r="J13" s="368"/>
      <c r="K13" s="366"/>
      <c r="L13" s="447">
        <v>8.8999999999999996E-2</v>
      </c>
      <c r="M13" s="427" t="s">
        <v>1491</v>
      </c>
      <c r="P13" s="369"/>
      <c r="Q13" s="369"/>
      <c r="R13" s="447"/>
    </row>
    <row r="14" spans="1:19" ht="19.149999999999999" customHeight="1">
      <c r="A14" s="362">
        <v>1</v>
      </c>
      <c r="B14" s="420" t="s">
        <v>1025</v>
      </c>
      <c r="E14" s="369">
        <f>+L16</f>
        <v>3.5999999999999997E-2</v>
      </c>
      <c r="F14" s="369">
        <f>E14</f>
        <v>3.5999999999999997E-2</v>
      </c>
      <c r="G14" s="364"/>
      <c r="H14" s="369"/>
      <c r="I14" s="368" t="s">
        <v>129</v>
      </c>
      <c r="J14" s="368"/>
      <c r="K14" s="366"/>
      <c r="L14" s="106">
        <v>2.3E-2</v>
      </c>
      <c r="M14" s="427" t="s">
        <v>1519</v>
      </c>
      <c r="P14" s="370"/>
      <c r="Q14" s="370"/>
      <c r="R14" s="369"/>
    </row>
    <row r="15" spans="1:19" ht="19.149999999999999" customHeight="1">
      <c r="A15" s="362">
        <v>2</v>
      </c>
      <c r="B15" s="476" t="s">
        <v>1026</v>
      </c>
      <c r="E15" s="369">
        <f>MAX(L26,L31)</f>
        <v>7.8E-2</v>
      </c>
      <c r="F15" s="369">
        <f>L22</f>
        <v>0.06</v>
      </c>
      <c r="G15" s="364"/>
      <c r="H15" s="369"/>
      <c r="I15" s="361" t="s">
        <v>130</v>
      </c>
      <c r="L15" s="369">
        <f>+(1+L13)*(1+L14)-1</f>
        <v>0.11404699999999979</v>
      </c>
      <c r="P15" s="369"/>
      <c r="Q15" s="369"/>
      <c r="R15" s="369"/>
      <c r="S15" s="369"/>
    </row>
    <row r="16" spans="1:19" ht="19.149999999999999" customHeight="1">
      <c r="A16" s="362">
        <v>3</v>
      </c>
      <c r="B16" s="476" t="s">
        <v>1027</v>
      </c>
      <c r="E16" s="370">
        <f>'Exhibit MPG-20'!F64</f>
        <v>0.70937500000000009</v>
      </c>
      <c r="F16" s="370">
        <f>E16</f>
        <v>0.70937500000000009</v>
      </c>
      <c r="G16" s="364"/>
      <c r="H16" s="370"/>
      <c r="I16" s="361" t="s">
        <v>131</v>
      </c>
      <c r="L16" s="106">
        <v>3.5999999999999997E-2</v>
      </c>
      <c r="M16" s="366" t="str">
        <f>+M14</f>
        <v>Blue Chip Financial October 1, 2017.</v>
      </c>
    </row>
    <row r="17" spans="1:16" ht="19.149999999999999" customHeight="1">
      <c r="A17" s="362">
        <v>4</v>
      </c>
      <c r="B17" s="145" t="s">
        <v>132</v>
      </c>
      <c r="C17" s="96"/>
      <c r="D17" s="96"/>
      <c r="E17" s="56">
        <f>E14+E15*E16</f>
        <v>9.1331250000000003E-2</v>
      </c>
      <c r="F17" s="56">
        <f>F14+F15*F16</f>
        <v>7.8562500000000007E-2</v>
      </c>
      <c r="G17" s="369"/>
      <c r="H17" s="369"/>
      <c r="I17" s="361" t="s">
        <v>133</v>
      </c>
      <c r="L17" s="369">
        <f>+L15-L16</f>
        <v>7.8046999999999783E-2</v>
      </c>
    </row>
    <row r="18" spans="1:16" ht="19.149999999999999" customHeight="1">
      <c r="A18" s="362"/>
      <c r="B18" s="145"/>
      <c r="C18" s="96"/>
      <c r="D18" s="96"/>
      <c r="E18" s="541"/>
      <c r="F18" s="541"/>
      <c r="G18" s="364"/>
      <c r="H18" s="365"/>
    </row>
    <row r="19" spans="1:16" ht="15">
      <c r="A19" s="362"/>
      <c r="B19" s="145"/>
      <c r="C19" s="96"/>
      <c r="D19" s="96"/>
      <c r="E19" s="56"/>
      <c r="F19" s="56"/>
      <c r="G19" s="364"/>
      <c r="H19" s="365"/>
    </row>
    <row r="20" spans="1:16" ht="15">
      <c r="A20" s="362"/>
      <c r="E20" s="56"/>
      <c r="F20" s="364"/>
      <c r="G20" s="364"/>
      <c r="H20" s="371" t="s">
        <v>688</v>
      </c>
      <c r="I20" s="361" t="s">
        <v>198</v>
      </c>
      <c r="L20" s="369">
        <v>0.12</v>
      </c>
      <c r="M20" s="429" t="s">
        <v>1492</v>
      </c>
    </row>
    <row r="21" spans="1:16" ht="16.5" customHeight="1">
      <c r="A21" s="104"/>
      <c r="B21" s="372"/>
      <c r="C21" s="385" t="s">
        <v>811</v>
      </c>
      <c r="D21" s="385" t="s">
        <v>811</v>
      </c>
      <c r="E21" s="91"/>
      <c r="F21" s="364"/>
      <c r="G21" s="364"/>
      <c r="H21" s="365"/>
      <c r="I21" s="361" t="s">
        <v>199</v>
      </c>
      <c r="L21" s="106">
        <v>0.06</v>
      </c>
      <c r="M21" s="361" t="str">
        <f>+M20</f>
        <v>Duff &amp; Phelps 2017 SBBI Yearbook at 6-17.</v>
      </c>
    </row>
    <row r="22" spans="1:16" ht="16.5" customHeight="1">
      <c r="A22" s="362"/>
      <c r="B22" s="365" t="s">
        <v>68</v>
      </c>
      <c r="E22" s="91"/>
      <c r="F22" s="364"/>
      <c r="G22" s="364"/>
      <c r="H22" s="365"/>
      <c r="I22" s="361" t="s">
        <v>133</v>
      </c>
      <c r="L22" s="373">
        <f>+L20-L21</f>
        <v>0.06</v>
      </c>
    </row>
    <row r="23" spans="1:16" ht="16.5" customHeight="1">
      <c r="A23" s="362"/>
      <c r="B23" s="82" t="s">
        <v>1520</v>
      </c>
      <c r="E23" s="369"/>
      <c r="F23" s="364"/>
      <c r="G23" s="364"/>
      <c r="H23" s="365"/>
    </row>
    <row r="24" spans="1:16" ht="16.5" customHeight="1">
      <c r="A24" s="362"/>
      <c r="B24" s="82" t="s">
        <v>1498</v>
      </c>
      <c r="E24" s="369"/>
      <c r="F24" s="364"/>
      <c r="G24" s="364"/>
      <c r="H24" s="365"/>
      <c r="O24" s="96"/>
      <c r="P24" s="96"/>
    </row>
    <row r="25" spans="1:16" ht="16.5" customHeight="1">
      <c r="A25" s="362"/>
      <c r="B25" s="82" t="s">
        <v>1499</v>
      </c>
      <c r="E25" s="369"/>
      <c r="F25" s="364"/>
      <c r="G25" s="364"/>
      <c r="H25" s="107"/>
      <c r="I25" s="429" t="s">
        <v>1075</v>
      </c>
      <c r="J25" s="429"/>
      <c r="K25" s="429"/>
      <c r="L25" s="429"/>
      <c r="M25" s="429"/>
      <c r="N25" s="429"/>
      <c r="O25" s="429"/>
      <c r="P25" s="429"/>
    </row>
    <row r="26" spans="1:16" ht="16.5" customHeight="1">
      <c r="A26" s="362"/>
      <c r="B26" s="461" t="s">
        <v>1528</v>
      </c>
      <c r="F26" s="364"/>
      <c r="G26" s="364"/>
      <c r="H26" s="365"/>
      <c r="I26" s="460" t="s">
        <v>1076</v>
      </c>
      <c r="J26" s="429"/>
      <c r="K26" s="429"/>
      <c r="L26" s="447">
        <v>6.9400000000000003E-2</v>
      </c>
      <c r="M26" s="429" t="s">
        <v>1494</v>
      </c>
      <c r="N26" s="429"/>
      <c r="O26" s="429"/>
      <c r="P26" s="429"/>
    </row>
    <row r="27" spans="1:16" s="96" customFormat="1" ht="16.5" customHeight="1">
      <c r="A27" s="362"/>
      <c r="B27" s="429"/>
      <c r="C27" s="361"/>
      <c r="D27" s="361"/>
      <c r="E27" s="369"/>
      <c r="F27" s="364"/>
      <c r="G27" s="364"/>
      <c r="H27" s="365"/>
      <c r="I27" s="460" t="s">
        <v>1077</v>
      </c>
      <c r="J27" s="429"/>
      <c r="K27" s="429"/>
      <c r="L27" s="447">
        <v>5.9700000000000003E-2</v>
      </c>
      <c r="M27" s="429" t="s">
        <v>1494</v>
      </c>
      <c r="N27" s="429"/>
      <c r="O27" s="429"/>
      <c r="P27" s="429"/>
    </row>
    <row r="28" spans="1:16" ht="16.5" customHeight="1">
      <c r="A28" s="362"/>
      <c r="E28" s="369"/>
      <c r="F28" s="364"/>
      <c r="G28" s="105"/>
      <c r="H28" s="365"/>
      <c r="I28" s="460" t="s">
        <v>1078</v>
      </c>
      <c r="J28" s="429"/>
      <c r="K28" s="429"/>
      <c r="L28" s="447">
        <v>5.5E-2</v>
      </c>
      <c r="M28" s="429" t="s">
        <v>1495</v>
      </c>
      <c r="N28" s="429"/>
      <c r="O28" s="429"/>
      <c r="P28" s="429"/>
    </row>
    <row r="29" spans="1:16" ht="15">
      <c r="A29" s="96"/>
      <c r="B29" s="96"/>
      <c r="C29" s="96"/>
      <c r="D29" s="96"/>
      <c r="E29" s="96"/>
      <c r="F29" s="105"/>
      <c r="G29" s="364"/>
      <c r="H29" s="365"/>
      <c r="I29" s="365"/>
      <c r="J29" s="365"/>
      <c r="K29" s="365"/>
    </row>
    <row r="30" spans="1:16">
      <c r="B30" s="18"/>
      <c r="F30" s="364"/>
      <c r="H30" s="365"/>
      <c r="I30" s="365"/>
      <c r="J30" s="365"/>
      <c r="K30" s="365"/>
      <c r="L30" s="377"/>
    </row>
    <row r="31" spans="1:16" ht="15">
      <c r="B31" s="362"/>
      <c r="H31" s="378"/>
      <c r="I31" s="107"/>
      <c r="J31" s="107"/>
      <c r="K31" s="107"/>
      <c r="L31" s="49">
        <f>ROUND(L17,3)</f>
        <v>7.8E-2</v>
      </c>
      <c r="M31" s="96"/>
      <c r="N31" s="96"/>
    </row>
    <row r="32" spans="1:16" ht="15">
      <c r="D32" s="375"/>
      <c r="I32" s="365"/>
      <c r="J32" s="365"/>
      <c r="K32" s="365"/>
      <c r="L32" s="49">
        <f>+L22</f>
        <v>0.06</v>
      </c>
    </row>
    <row r="33" spans="2:13" ht="15">
      <c r="C33" s="376"/>
      <c r="I33" s="366"/>
      <c r="J33" s="366"/>
      <c r="K33" s="366"/>
      <c r="L33" s="49">
        <f>AVERAGE(L31:L32)</f>
        <v>6.9000000000000006E-2</v>
      </c>
      <c r="M33" s="366"/>
    </row>
    <row r="34" spans="2:13">
      <c r="C34" s="376"/>
      <c r="E34" s="374"/>
    </row>
    <row r="35" spans="2:13">
      <c r="C35" s="376"/>
      <c r="D35" s="374"/>
      <c r="E35" s="374"/>
    </row>
    <row r="36" spans="2:13">
      <c r="C36" s="376"/>
      <c r="D36" s="374"/>
      <c r="E36" s="374"/>
      <c r="G36" s="364"/>
    </row>
    <row r="37" spans="2:13">
      <c r="C37" s="376"/>
      <c r="F37" s="364"/>
    </row>
    <row r="38" spans="2:13">
      <c r="C38" s="376"/>
    </row>
    <row r="39" spans="2:13">
      <c r="L39" s="369"/>
    </row>
    <row r="40" spans="2:13">
      <c r="L40" s="369"/>
    </row>
    <row r="41" spans="2:13">
      <c r="L41" s="369"/>
    </row>
    <row r="42" spans="2:13">
      <c r="B42" s="379"/>
    </row>
    <row r="43" spans="2:13">
      <c r="B43" s="365"/>
    </row>
    <row r="44" spans="2:13">
      <c r="B44" s="108"/>
    </row>
    <row r="45" spans="2:13">
      <c r="B45" s="365"/>
    </row>
    <row r="46" spans="2:13">
      <c r="B46" s="380"/>
    </row>
  </sheetData>
  <mergeCells count="4">
    <mergeCell ref="A2:F2"/>
    <mergeCell ref="A5:F5"/>
    <mergeCell ref="B11:C11"/>
    <mergeCell ref="E18:F18"/>
  </mergeCells>
  <printOptions horizontalCentered="1"/>
  <pageMargins left="0.7" right="0.7" top="1" bottom="0.75" header="0.55000000000000004" footer="0.51"/>
  <pageSetup orientation="portrait" r:id="rId1"/>
  <headerFooter>
    <oddHeader>&amp;R&amp;A
Page &amp;P of &amp;N</oddHeader>
  </headerFooter>
</worksheet>
</file>

<file path=xl/worksheets/sheet13.xml><?xml version="1.0" encoding="utf-8"?>
<worksheet xmlns="http://schemas.openxmlformats.org/spreadsheetml/2006/main" xmlns:r="http://schemas.openxmlformats.org/officeDocument/2006/relationships">
  <sheetPr codeName="Sheet18">
    <pageSetUpPr fitToPage="1"/>
  </sheetPr>
  <dimension ref="A2:U125"/>
  <sheetViews>
    <sheetView zoomScale="80" zoomScaleNormal="80" zoomScaleSheetLayoutView="80" zoomScalePageLayoutView="80" workbookViewId="0">
      <pane ySplit="13" topLeftCell="A14" activePane="bottomLeft" state="frozen"/>
      <selection activeCell="M20" activeCellId="1" sqref="A1:P1 M20"/>
      <selection pane="bottomLeft"/>
    </sheetView>
  </sheetViews>
  <sheetFormatPr defaultColWidth="8.75" defaultRowHeight="14.25"/>
  <cols>
    <col min="1" max="1" width="5.25" style="421" customWidth="1"/>
    <col min="2" max="2" width="9.875" style="421" bestFit="1" customWidth="1"/>
    <col min="3" max="3" width="1" style="421" customWidth="1"/>
    <col min="4" max="6" width="12.625" style="421" customWidth="1"/>
    <col min="7" max="7" width="0.875" style="421" customWidth="1"/>
    <col min="8" max="8" width="12.5" style="421" customWidth="1"/>
    <col min="9" max="9" width="0.875" style="421" customWidth="1"/>
    <col min="10" max="10" width="17.75" style="421" customWidth="1"/>
    <col min="11" max="11" width="9.5" style="421" customWidth="1"/>
    <col min="12" max="12" width="11" style="422" bestFit="1" customWidth="1"/>
    <col min="13" max="13" width="7.5" style="422" customWidth="1"/>
    <col min="14" max="16384" width="8.75" style="422"/>
  </cols>
  <sheetData>
    <row r="2" spans="1:21" s="114" customFormat="1" ht="26.25">
      <c r="A2" s="542" t="str">
        <f>Utility</f>
        <v>Avista Corporation</v>
      </c>
      <c r="B2" s="542"/>
      <c r="C2" s="542"/>
      <c r="D2" s="542"/>
      <c r="E2" s="542"/>
      <c r="F2" s="542"/>
      <c r="G2" s="542"/>
      <c r="H2" s="542"/>
      <c r="I2" s="542"/>
      <c r="J2" s="542"/>
      <c r="K2" s="430"/>
      <c r="L2" s="430"/>
      <c r="M2" s="430"/>
    </row>
    <row r="3" spans="1:21" s="34" customFormat="1" ht="12.75" customHeight="1">
      <c r="A3" s="34" t="s">
        <v>811</v>
      </c>
      <c r="B3" s="34" t="s">
        <v>811</v>
      </c>
      <c r="C3" s="34" t="s">
        <v>811</v>
      </c>
      <c r="D3" s="34" t="s">
        <v>811</v>
      </c>
      <c r="E3" s="34" t="s">
        <v>811</v>
      </c>
      <c r="F3" s="34" t="s">
        <v>811</v>
      </c>
      <c r="G3" s="34" t="s">
        <v>811</v>
      </c>
      <c r="H3" s="34" t="s">
        <v>811</v>
      </c>
      <c r="I3" s="34" t="s">
        <v>811</v>
      </c>
      <c r="J3" s="34" t="s">
        <v>811</v>
      </c>
      <c r="K3" s="34" t="s">
        <v>811</v>
      </c>
      <c r="L3" s="34" t="s">
        <v>811</v>
      </c>
      <c r="M3" s="34" t="s">
        <v>811</v>
      </c>
      <c r="N3" s="34" t="s">
        <v>811</v>
      </c>
      <c r="O3" s="34" t="s">
        <v>811</v>
      </c>
      <c r="P3" s="34" t="s">
        <v>811</v>
      </c>
      <c r="Q3" s="34" t="s">
        <v>811</v>
      </c>
      <c r="R3" s="34" t="s">
        <v>811</v>
      </c>
      <c r="S3" s="34" t="s">
        <v>811</v>
      </c>
      <c r="T3" s="34" t="s">
        <v>811</v>
      </c>
      <c r="U3" s="34" t="s">
        <v>811</v>
      </c>
    </row>
    <row r="4" spans="1:21" s="34" customFormat="1" ht="12.75" customHeight="1">
      <c r="A4" s="34" t="s">
        <v>811</v>
      </c>
      <c r="B4" s="34" t="s">
        <v>811</v>
      </c>
      <c r="C4" s="34" t="s">
        <v>811</v>
      </c>
      <c r="D4" s="34" t="s">
        <v>811</v>
      </c>
      <c r="E4" s="34" t="s">
        <v>811</v>
      </c>
      <c r="F4" s="34" t="s">
        <v>811</v>
      </c>
      <c r="G4" s="34" t="s">
        <v>811</v>
      </c>
      <c r="H4" s="34" t="s">
        <v>811</v>
      </c>
      <c r="I4" s="34" t="s">
        <v>811</v>
      </c>
      <c r="J4" s="34" t="s">
        <v>811</v>
      </c>
      <c r="K4" s="34" t="s">
        <v>811</v>
      </c>
      <c r="L4" s="34" t="s">
        <v>811</v>
      </c>
      <c r="M4" s="34" t="s">
        <v>811</v>
      </c>
      <c r="N4" s="34" t="s">
        <v>811</v>
      </c>
      <c r="O4" s="34" t="s">
        <v>811</v>
      </c>
      <c r="P4" s="34" t="s">
        <v>811</v>
      </c>
      <c r="Q4" s="34" t="s">
        <v>811</v>
      </c>
      <c r="R4" s="34" t="s">
        <v>811</v>
      </c>
      <c r="S4" s="34" t="s">
        <v>811</v>
      </c>
      <c r="T4" s="34" t="s">
        <v>811</v>
      </c>
      <c r="U4" s="34" t="s">
        <v>811</v>
      </c>
    </row>
    <row r="5" spans="1:21" ht="18" customHeight="1">
      <c r="A5" s="543" t="s">
        <v>139</v>
      </c>
      <c r="B5" s="543"/>
      <c r="C5" s="543"/>
      <c r="D5" s="543"/>
      <c r="E5" s="543"/>
      <c r="F5" s="543"/>
      <c r="G5" s="543"/>
      <c r="H5" s="543"/>
      <c r="I5" s="543"/>
      <c r="J5" s="543"/>
      <c r="K5" s="115"/>
    </row>
    <row r="6" spans="1:21" ht="18" customHeight="1">
      <c r="A6" s="544" t="s">
        <v>140</v>
      </c>
      <c r="B6" s="544"/>
      <c r="C6" s="544"/>
      <c r="D6" s="544"/>
      <c r="E6" s="544"/>
      <c r="F6" s="544"/>
      <c r="G6" s="544"/>
      <c r="H6" s="544"/>
      <c r="I6" s="544"/>
      <c r="J6" s="544"/>
      <c r="K6" s="115"/>
      <c r="L6" s="431"/>
      <c r="M6" s="431"/>
    </row>
    <row r="7" spans="1:21" s="34" customFormat="1" ht="12.75" customHeight="1">
      <c r="A7" s="34" t="s">
        <v>811</v>
      </c>
      <c r="B7" s="34" t="s">
        <v>811</v>
      </c>
      <c r="C7" s="34" t="s">
        <v>811</v>
      </c>
      <c r="D7" s="34" t="s">
        <v>811</v>
      </c>
      <c r="E7" s="34" t="s">
        <v>811</v>
      </c>
      <c r="F7" s="34" t="s">
        <v>811</v>
      </c>
      <c r="G7" s="34" t="s">
        <v>811</v>
      </c>
      <c r="H7" s="34" t="s">
        <v>811</v>
      </c>
      <c r="I7" s="34" t="s">
        <v>811</v>
      </c>
      <c r="J7" s="34" t="s">
        <v>811</v>
      </c>
      <c r="K7" s="34" t="s">
        <v>811</v>
      </c>
      <c r="L7" s="34" t="s">
        <v>811</v>
      </c>
      <c r="M7" s="34" t="s">
        <v>811</v>
      </c>
      <c r="N7" s="34" t="s">
        <v>811</v>
      </c>
      <c r="O7" s="34" t="s">
        <v>811</v>
      </c>
      <c r="P7" s="34" t="s">
        <v>811</v>
      </c>
      <c r="Q7" s="34" t="s">
        <v>811</v>
      </c>
      <c r="R7" s="34" t="s">
        <v>811</v>
      </c>
      <c r="S7" s="34" t="s">
        <v>811</v>
      </c>
      <c r="T7" s="34" t="s">
        <v>811</v>
      </c>
      <c r="U7" s="34" t="s">
        <v>811</v>
      </c>
    </row>
    <row r="8" spans="1:21" s="34" customFormat="1" ht="12.75" customHeight="1">
      <c r="A8" s="34" t="s">
        <v>811</v>
      </c>
      <c r="B8" s="34" t="s">
        <v>811</v>
      </c>
      <c r="C8" s="34" t="s">
        <v>811</v>
      </c>
      <c r="D8" s="34" t="s">
        <v>811</v>
      </c>
      <c r="E8" s="34" t="s">
        <v>811</v>
      </c>
      <c r="F8" s="34" t="s">
        <v>811</v>
      </c>
      <c r="G8" s="34" t="s">
        <v>811</v>
      </c>
      <c r="H8" s="34" t="s">
        <v>811</v>
      </c>
      <c r="I8" s="34" t="s">
        <v>811</v>
      </c>
      <c r="J8" s="34" t="s">
        <v>811</v>
      </c>
      <c r="K8" s="34" t="s">
        <v>811</v>
      </c>
      <c r="L8" s="34" t="s">
        <v>811</v>
      </c>
      <c r="M8" s="34" t="s">
        <v>811</v>
      </c>
      <c r="N8" s="34" t="s">
        <v>811</v>
      </c>
      <c r="O8" s="34" t="s">
        <v>811</v>
      </c>
      <c r="P8" s="34" t="s">
        <v>811</v>
      </c>
      <c r="Q8" s="34" t="s">
        <v>811</v>
      </c>
      <c r="R8" s="34" t="s">
        <v>811</v>
      </c>
      <c r="S8" s="34" t="s">
        <v>811</v>
      </c>
      <c r="T8" s="34" t="s">
        <v>811</v>
      </c>
      <c r="U8" s="34" t="s">
        <v>811</v>
      </c>
    </row>
    <row r="9" spans="1:21" ht="15">
      <c r="A9" s="116"/>
      <c r="B9" s="3"/>
      <c r="C9" s="3"/>
      <c r="D9" s="545" t="s">
        <v>141</v>
      </c>
      <c r="E9" s="545"/>
      <c r="F9" s="545"/>
      <c r="G9" s="3"/>
      <c r="H9" s="3" t="s">
        <v>142</v>
      </c>
      <c r="I9" s="3"/>
      <c r="J9" s="3" t="s">
        <v>143</v>
      </c>
      <c r="K9" s="422"/>
    </row>
    <row r="10" spans="1:21" s="117" customFormat="1" ht="15">
      <c r="A10" s="3"/>
      <c r="B10" s="3"/>
      <c r="C10" s="3"/>
      <c r="D10" s="3" t="s">
        <v>144</v>
      </c>
      <c r="E10" s="3" t="s">
        <v>80</v>
      </c>
      <c r="F10" s="3" t="s">
        <v>80</v>
      </c>
      <c r="G10" s="3"/>
      <c r="H10" s="3" t="s">
        <v>145</v>
      </c>
      <c r="I10" s="3"/>
      <c r="J10" s="3" t="s">
        <v>146</v>
      </c>
    </row>
    <row r="11" spans="1:21" s="118" customFormat="1" ht="15">
      <c r="A11" s="8" t="s">
        <v>1</v>
      </c>
      <c r="B11" s="8" t="s">
        <v>69</v>
      </c>
      <c r="C11" s="8"/>
      <c r="D11" s="8" t="s">
        <v>142</v>
      </c>
      <c r="E11" s="8" t="s">
        <v>65</v>
      </c>
      <c r="F11" s="8" t="s">
        <v>147</v>
      </c>
      <c r="G11" s="8"/>
      <c r="H11" s="8" t="s">
        <v>147</v>
      </c>
      <c r="I11" s="8"/>
      <c r="J11" s="8" t="s">
        <v>148</v>
      </c>
      <c r="O11" s="119"/>
      <c r="S11" s="119"/>
    </row>
    <row r="12" spans="1:21" s="34" customFormat="1" ht="15">
      <c r="A12" s="120" t="s">
        <v>811</v>
      </c>
      <c r="B12" s="121" t="s">
        <v>811</v>
      </c>
      <c r="C12" s="121" t="s">
        <v>811</v>
      </c>
      <c r="D12" s="408">
        <v>-1</v>
      </c>
      <c r="E12" s="408">
        <v>-2</v>
      </c>
      <c r="F12" s="408">
        <v>-3</v>
      </c>
      <c r="G12" s="408" t="s">
        <v>811</v>
      </c>
      <c r="H12" s="408">
        <v>-4</v>
      </c>
      <c r="I12" s="408" t="s">
        <v>811</v>
      </c>
      <c r="J12" s="408">
        <v>-5</v>
      </c>
      <c r="K12" s="34" t="s">
        <v>811</v>
      </c>
      <c r="L12" s="34" t="s">
        <v>811</v>
      </c>
      <c r="M12" s="34" t="s">
        <v>811</v>
      </c>
      <c r="N12" s="122" t="s">
        <v>811</v>
      </c>
      <c r="O12" s="34" t="s">
        <v>811</v>
      </c>
      <c r="P12" s="34" t="s">
        <v>811</v>
      </c>
      <c r="Q12" s="122" t="s">
        <v>811</v>
      </c>
      <c r="R12" s="122" t="s">
        <v>811</v>
      </c>
      <c r="S12" s="122" t="s">
        <v>811</v>
      </c>
      <c r="T12" s="122" t="s">
        <v>811</v>
      </c>
      <c r="U12" s="34" t="s">
        <v>811</v>
      </c>
    </row>
    <row r="13" spans="1:21" s="34" customFormat="1" ht="15">
      <c r="A13" s="120" t="s">
        <v>811</v>
      </c>
      <c r="B13" s="121" t="s">
        <v>811</v>
      </c>
      <c r="C13" s="121" t="s">
        <v>811</v>
      </c>
      <c r="D13" s="121" t="s">
        <v>811</v>
      </c>
      <c r="E13" s="39" t="s">
        <v>811</v>
      </c>
      <c r="F13" s="39" t="s">
        <v>811</v>
      </c>
      <c r="G13" s="39" t="s">
        <v>811</v>
      </c>
      <c r="H13" s="39" t="s">
        <v>811</v>
      </c>
      <c r="I13" s="39" t="s">
        <v>811</v>
      </c>
      <c r="J13" s="39" t="s">
        <v>811</v>
      </c>
      <c r="K13" s="34" t="s">
        <v>811</v>
      </c>
      <c r="L13" s="34" t="s">
        <v>811</v>
      </c>
      <c r="M13" s="34" t="s">
        <v>811</v>
      </c>
      <c r="N13" s="122" t="s">
        <v>811</v>
      </c>
      <c r="O13" s="34" t="s">
        <v>811</v>
      </c>
      <c r="P13" s="34" t="s">
        <v>811</v>
      </c>
      <c r="Q13" s="122" t="s">
        <v>811</v>
      </c>
      <c r="R13" s="122" t="s">
        <v>811</v>
      </c>
      <c r="S13" s="122" t="s">
        <v>811</v>
      </c>
      <c r="T13" s="122" t="s">
        <v>811</v>
      </c>
      <c r="U13" s="34" t="s">
        <v>811</v>
      </c>
    </row>
    <row r="14" spans="1:21" s="34" customFormat="1">
      <c r="A14" s="35">
        <f>MAX($A$13:A13)+1</f>
        <v>1</v>
      </c>
      <c r="B14" s="432">
        <v>36861</v>
      </c>
      <c r="C14" s="432"/>
      <c r="D14" s="433">
        <v>5.8000000000000003E-2</v>
      </c>
      <c r="E14" s="123">
        <v>5.8000000000000003E-2</v>
      </c>
      <c r="F14" s="434" t="s">
        <v>149</v>
      </c>
      <c r="G14" s="434" t="s">
        <v>811</v>
      </c>
      <c r="H14" s="123">
        <f t="shared" ref="H14:H54" si="0">D20</f>
        <v>5.6300000000000003E-2</v>
      </c>
      <c r="I14" s="123"/>
      <c r="J14" s="123">
        <f t="shared" ref="J14:J75" si="1">E14-H14</f>
        <v>1.7000000000000001E-3</v>
      </c>
      <c r="K14" s="34" t="s">
        <v>811</v>
      </c>
      <c r="L14" s="34" t="s">
        <v>811</v>
      </c>
      <c r="M14" s="34" t="s">
        <v>811</v>
      </c>
      <c r="N14" s="122" t="s">
        <v>811</v>
      </c>
      <c r="O14" s="34" t="s">
        <v>811</v>
      </c>
      <c r="P14" s="34" t="s">
        <v>811</v>
      </c>
      <c r="Q14" s="122" t="s">
        <v>811</v>
      </c>
      <c r="R14" s="122" t="s">
        <v>811</v>
      </c>
      <c r="S14" s="122" t="s">
        <v>811</v>
      </c>
      <c r="T14" s="122" t="s">
        <v>811</v>
      </c>
      <c r="U14" s="34" t="s">
        <v>811</v>
      </c>
    </row>
    <row r="15" spans="1:21" s="34" customFormat="1">
      <c r="A15" s="35">
        <f>MAX($A$13:A14)+1</f>
        <v>2</v>
      </c>
      <c r="B15" s="432">
        <v>36951</v>
      </c>
      <c r="C15" s="432"/>
      <c r="D15" s="433">
        <v>5.6899999999999999E-2</v>
      </c>
      <c r="E15" s="123">
        <v>5.6000000000000001E-2</v>
      </c>
      <c r="F15" s="434" t="s">
        <v>150</v>
      </c>
      <c r="G15" s="434" t="s">
        <v>811</v>
      </c>
      <c r="H15" s="123">
        <f t="shared" si="0"/>
        <v>5.7599999999999998E-2</v>
      </c>
      <c r="I15" s="123"/>
      <c r="J15" s="123">
        <f t="shared" si="1"/>
        <v>-1.5999999999999973E-3</v>
      </c>
      <c r="K15" s="34" t="s">
        <v>811</v>
      </c>
      <c r="L15" s="34" t="s">
        <v>811</v>
      </c>
      <c r="M15" s="34" t="s">
        <v>811</v>
      </c>
      <c r="N15" s="122" t="s">
        <v>811</v>
      </c>
      <c r="O15" s="34" t="s">
        <v>811</v>
      </c>
      <c r="P15" s="34" t="s">
        <v>811</v>
      </c>
      <c r="Q15" s="122" t="s">
        <v>811</v>
      </c>
      <c r="R15" s="122" t="s">
        <v>811</v>
      </c>
      <c r="S15" s="122" t="s">
        <v>811</v>
      </c>
      <c r="T15" s="122" t="s">
        <v>811</v>
      </c>
      <c r="U15" s="34" t="s">
        <v>811</v>
      </c>
    </row>
    <row r="16" spans="1:21" s="34" customFormat="1">
      <c r="A16" s="35">
        <f>MAX($A$13:A15)+1</f>
        <v>3</v>
      </c>
      <c r="B16" s="432">
        <v>37043</v>
      </c>
      <c r="C16" s="432"/>
      <c r="D16" s="433">
        <v>5.3999999999999999E-2</v>
      </c>
      <c r="E16" s="123">
        <v>5.8000000000000003E-2</v>
      </c>
      <c r="F16" s="434" t="s">
        <v>151</v>
      </c>
      <c r="G16" s="434" t="s">
        <v>811</v>
      </c>
      <c r="H16" s="123">
        <f t="shared" si="0"/>
        <v>5.2200000000000003E-2</v>
      </c>
      <c r="I16" s="123"/>
      <c r="J16" s="123">
        <f t="shared" si="1"/>
        <v>5.7999999999999996E-3</v>
      </c>
      <c r="K16" s="34" t="s">
        <v>811</v>
      </c>
      <c r="L16" s="34" t="s">
        <v>811</v>
      </c>
      <c r="M16" s="34" t="s">
        <v>811</v>
      </c>
      <c r="N16" s="122" t="s">
        <v>811</v>
      </c>
      <c r="O16" s="34" t="s">
        <v>811</v>
      </c>
      <c r="P16" s="34" t="s">
        <v>811</v>
      </c>
      <c r="Q16" s="122" t="s">
        <v>811</v>
      </c>
      <c r="R16" s="122" t="s">
        <v>811</v>
      </c>
      <c r="S16" s="122" t="s">
        <v>811</v>
      </c>
      <c r="T16" s="122" t="s">
        <v>811</v>
      </c>
      <c r="U16" s="34" t="s">
        <v>811</v>
      </c>
    </row>
    <row r="17" spans="1:21" s="34" customFormat="1">
      <c r="A17" s="35">
        <f>MAX($A$13:A16)+1</f>
        <v>4</v>
      </c>
      <c r="B17" s="432">
        <v>37135</v>
      </c>
      <c r="C17" s="432"/>
      <c r="D17" s="433">
        <v>5.7000000000000002E-2</v>
      </c>
      <c r="E17" s="123">
        <v>5.8999999999999997E-2</v>
      </c>
      <c r="F17" s="434" t="s">
        <v>152</v>
      </c>
      <c r="G17" s="434" t="s">
        <v>811</v>
      </c>
      <c r="H17" s="123">
        <f t="shared" si="0"/>
        <v>5.0799999999999998E-2</v>
      </c>
      <c r="I17" s="123"/>
      <c r="J17" s="123">
        <f t="shared" si="1"/>
        <v>8.199999999999999E-3</v>
      </c>
      <c r="K17" s="34" t="s">
        <v>811</v>
      </c>
      <c r="L17" s="34" t="s">
        <v>811</v>
      </c>
      <c r="M17" s="34" t="s">
        <v>811</v>
      </c>
      <c r="N17" s="122" t="s">
        <v>811</v>
      </c>
      <c r="O17" s="34" t="s">
        <v>811</v>
      </c>
      <c r="P17" s="34" t="s">
        <v>811</v>
      </c>
      <c r="Q17" s="122" t="s">
        <v>811</v>
      </c>
      <c r="R17" s="122" t="s">
        <v>811</v>
      </c>
      <c r="S17" s="122" t="s">
        <v>811</v>
      </c>
      <c r="T17" s="122" t="s">
        <v>811</v>
      </c>
      <c r="U17" s="34" t="s">
        <v>811</v>
      </c>
    </row>
    <row r="18" spans="1:21" s="34" customFormat="1">
      <c r="A18" s="35">
        <f>MAX($A$13:A17)+1</f>
        <v>5</v>
      </c>
      <c r="B18" s="432">
        <v>37226</v>
      </c>
      <c r="C18" s="432"/>
      <c r="D18" s="433">
        <v>5.5199999999999999E-2</v>
      </c>
      <c r="E18" s="123">
        <v>5.7000000000000002E-2</v>
      </c>
      <c r="F18" s="434" t="s">
        <v>153</v>
      </c>
      <c r="G18" s="434" t="s">
        <v>811</v>
      </c>
      <c r="H18" s="123">
        <f t="shared" si="0"/>
        <v>4.9700000000000001E-2</v>
      </c>
      <c r="I18" s="123"/>
      <c r="J18" s="123">
        <f t="shared" si="1"/>
        <v>7.3000000000000009E-3</v>
      </c>
      <c r="K18" s="34" t="s">
        <v>811</v>
      </c>
      <c r="L18" s="34" t="s">
        <v>811</v>
      </c>
      <c r="M18" s="34" t="s">
        <v>811</v>
      </c>
      <c r="N18" s="122" t="s">
        <v>811</v>
      </c>
      <c r="O18" s="34" t="s">
        <v>811</v>
      </c>
      <c r="P18" s="34" t="s">
        <v>811</v>
      </c>
      <c r="Q18" s="122" t="s">
        <v>811</v>
      </c>
      <c r="R18" s="122" t="s">
        <v>811</v>
      </c>
      <c r="S18" s="122" t="s">
        <v>811</v>
      </c>
      <c r="T18" s="122" t="s">
        <v>811</v>
      </c>
      <c r="U18" s="34" t="s">
        <v>811</v>
      </c>
    </row>
    <row r="19" spans="1:21" s="34" customFormat="1">
      <c r="A19" s="35">
        <f>MAX($A$13:A18)+1</f>
        <v>6</v>
      </c>
      <c r="B19" s="432">
        <v>37316</v>
      </c>
      <c r="C19" s="432"/>
      <c r="D19" s="433">
        <v>5.2999999999999999E-2</v>
      </c>
      <c r="E19" s="123">
        <v>5.8999999999999997E-2</v>
      </c>
      <c r="F19" s="434" t="s">
        <v>154</v>
      </c>
      <c r="G19" s="434" t="s">
        <v>811</v>
      </c>
      <c r="H19" s="123">
        <f t="shared" si="0"/>
        <v>4.6800000000000001E-2</v>
      </c>
      <c r="I19" s="123"/>
      <c r="J19" s="123">
        <f t="shared" si="1"/>
        <v>1.2199999999999996E-2</v>
      </c>
      <c r="K19" s="34" t="s">
        <v>811</v>
      </c>
      <c r="L19" s="34" t="s">
        <v>811</v>
      </c>
      <c r="M19" s="34" t="s">
        <v>811</v>
      </c>
      <c r="N19" s="122" t="s">
        <v>811</v>
      </c>
      <c r="O19" s="34" t="s">
        <v>811</v>
      </c>
      <c r="P19" s="34" t="s">
        <v>811</v>
      </c>
      <c r="Q19" s="122" t="s">
        <v>811</v>
      </c>
      <c r="R19" s="122" t="s">
        <v>811</v>
      </c>
      <c r="S19" s="122" t="s">
        <v>811</v>
      </c>
      <c r="T19" s="122" t="s">
        <v>811</v>
      </c>
      <c r="U19" s="34" t="s">
        <v>811</v>
      </c>
    </row>
    <row r="20" spans="1:21" s="34" customFormat="1">
      <c r="A20" s="35">
        <f>MAX($A$13:A19)+1</f>
        <v>7</v>
      </c>
      <c r="B20" s="432">
        <v>37408</v>
      </c>
      <c r="C20" s="432"/>
      <c r="D20" s="433">
        <v>5.6300000000000003E-2</v>
      </c>
      <c r="E20" s="123">
        <v>6.2E-2</v>
      </c>
      <c r="F20" s="435" t="s">
        <v>155</v>
      </c>
      <c r="G20" s="435"/>
      <c r="H20" s="123">
        <f t="shared" si="0"/>
        <v>5.21E-2</v>
      </c>
      <c r="I20" s="123"/>
      <c r="J20" s="123">
        <f t="shared" si="1"/>
        <v>9.8999999999999991E-3</v>
      </c>
      <c r="K20" s="34" t="s">
        <v>811</v>
      </c>
      <c r="L20" s="34" t="s">
        <v>811</v>
      </c>
      <c r="M20" s="34" t="s">
        <v>811</v>
      </c>
      <c r="N20" s="122" t="s">
        <v>811</v>
      </c>
      <c r="O20" s="34" t="s">
        <v>811</v>
      </c>
      <c r="P20" s="34" t="s">
        <v>811</v>
      </c>
      <c r="Q20" s="122" t="s">
        <v>811</v>
      </c>
      <c r="R20" s="122" t="s">
        <v>811</v>
      </c>
      <c r="S20" s="122" t="s">
        <v>811</v>
      </c>
      <c r="T20" s="122" t="s">
        <v>811</v>
      </c>
      <c r="U20" s="34" t="s">
        <v>811</v>
      </c>
    </row>
    <row r="21" spans="1:21" s="34" customFormat="1">
      <c r="A21" s="35">
        <f>MAX($A$13:A20)+1</f>
        <v>8</v>
      </c>
      <c r="B21" s="432">
        <v>37500</v>
      </c>
      <c r="C21" s="432"/>
      <c r="D21" s="433">
        <v>5.7599999999999998E-2</v>
      </c>
      <c r="E21" s="123">
        <v>5.8999999999999997E-2</v>
      </c>
      <c r="F21" s="432" t="s">
        <v>156</v>
      </c>
      <c r="G21" s="432"/>
      <c r="H21" s="123">
        <f t="shared" si="0"/>
        <v>5.1999999999999998E-2</v>
      </c>
      <c r="I21" s="123"/>
      <c r="J21" s="123">
        <f t="shared" si="1"/>
        <v>6.9999999999999993E-3</v>
      </c>
      <c r="K21" s="34" t="s">
        <v>811</v>
      </c>
      <c r="L21" s="34" t="s">
        <v>811</v>
      </c>
      <c r="M21" s="34" t="s">
        <v>811</v>
      </c>
      <c r="N21" s="122" t="s">
        <v>811</v>
      </c>
      <c r="O21" s="34" t="s">
        <v>811</v>
      </c>
      <c r="P21" s="34" t="s">
        <v>811</v>
      </c>
      <c r="Q21" s="122" t="s">
        <v>811</v>
      </c>
      <c r="R21" s="122" t="s">
        <v>811</v>
      </c>
      <c r="S21" s="122" t="s">
        <v>811</v>
      </c>
      <c r="T21" s="122" t="s">
        <v>811</v>
      </c>
      <c r="U21" s="34" t="s">
        <v>811</v>
      </c>
    </row>
    <row r="22" spans="1:21">
      <c r="A22" s="35">
        <f>MAX($A$13:A21)+1</f>
        <v>9</v>
      </c>
      <c r="B22" s="432">
        <v>37591</v>
      </c>
      <c r="C22" s="432"/>
      <c r="D22" s="433">
        <v>5.2200000000000003E-2</v>
      </c>
      <c r="E22" s="123">
        <v>5.7000000000000002E-2</v>
      </c>
      <c r="F22" s="435" t="s">
        <v>157</v>
      </c>
      <c r="G22" s="435"/>
      <c r="H22" s="123">
        <f t="shared" si="0"/>
        <v>4.9399999999999999E-2</v>
      </c>
      <c r="I22" s="123"/>
      <c r="J22" s="123">
        <f t="shared" si="1"/>
        <v>7.6000000000000026E-3</v>
      </c>
      <c r="K22" s="422"/>
      <c r="M22" s="34" t="s">
        <v>811</v>
      </c>
      <c r="O22" s="421"/>
      <c r="P22" s="421"/>
      <c r="S22" s="421"/>
      <c r="T22" s="421"/>
    </row>
    <row r="23" spans="1:21">
      <c r="A23" s="35">
        <f>MAX($A$13:A22)+1</f>
        <v>10</v>
      </c>
      <c r="B23" s="432">
        <v>37681</v>
      </c>
      <c r="C23" s="432"/>
      <c r="D23" s="433">
        <v>5.0799999999999998E-2</v>
      </c>
      <c r="E23" s="123">
        <v>5.7000000000000002E-2</v>
      </c>
      <c r="F23" s="435" t="s">
        <v>158</v>
      </c>
      <c r="G23" s="435"/>
      <c r="H23" s="123">
        <f t="shared" si="0"/>
        <v>5.3699999999999998E-2</v>
      </c>
      <c r="I23" s="123"/>
      <c r="J23" s="123">
        <f t="shared" si="1"/>
        <v>3.3000000000000043E-3</v>
      </c>
      <c r="K23" s="422"/>
      <c r="M23" s="34" t="s">
        <v>811</v>
      </c>
      <c r="O23" s="421"/>
      <c r="P23" s="421"/>
      <c r="S23" s="421"/>
      <c r="T23" s="421"/>
    </row>
    <row r="24" spans="1:21">
      <c r="A24" s="35">
        <f>MAX($A$13:A23)+1</f>
        <v>11</v>
      </c>
      <c r="B24" s="432">
        <v>37773</v>
      </c>
      <c r="C24" s="432"/>
      <c r="D24" s="433">
        <v>4.9700000000000001E-2</v>
      </c>
      <c r="E24" s="123">
        <v>5.3999999999999999E-2</v>
      </c>
      <c r="F24" s="435" t="s">
        <v>159</v>
      </c>
      <c r="G24" s="435"/>
      <c r="H24" s="123">
        <f t="shared" si="0"/>
        <v>5.0700000000000002E-2</v>
      </c>
      <c r="I24" s="123"/>
      <c r="J24" s="123">
        <f t="shared" si="1"/>
        <v>3.2999999999999974E-3</v>
      </c>
      <c r="K24" s="422"/>
      <c r="M24" s="34" t="s">
        <v>811</v>
      </c>
      <c r="O24" s="421"/>
      <c r="P24" s="421"/>
      <c r="S24" s="421"/>
      <c r="T24" s="421"/>
    </row>
    <row r="25" spans="1:21">
      <c r="A25" s="35">
        <f>MAX($A$13:A24)+1</f>
        <v>12</v>
      </c>
      <c r="B25" s="432">
        <v>37865</v>
      </c>
      <c r="C25" s="432"/>
      <c r="D25" s="433">
        <v>4.6800000000000001E-2</v>
      </c>
      <c r="E25" s="123">
        <v>5.8000000000000003E-2</v>
      </c>
      <c r="F25" s="432" t="s">
        <v>160</v>
      </c>
      <c r="G25" s="432"/>
      <c r="H25" s="123">
        <f t="shared" si="0"/>
        <v>4.87E-2</v>
      </c>
      <c r="I25" s="123"/>
      <c r="J25" s="123">
        <f t="shared" si="1"/>
        <v>9.3000000000000027E-3</v>
      </c>
      <c r="K25" s="422"/>
      <c r="M25" s="34" t="s">
        <v>811</v>
      </c>
      <c r="O25" s="421"/>
      <c r="P25" s="421"/>
      <c r="S25" s="421"/>
      <c r="T25" s="421"/>
    </row>
    <row r="26" spans="1:21">
      <c r="A26" s="35">
        <f>MAX($A$13:A25)+1</f>
        <v>13</v>
      </c>
      <c r="B26" s="432">
        <v>37956</v>
      </c>
      <c r="C26" s="432"/>
      <c r="D26" s="433">
        <v>5.21E-2</v>
      </c>
      <c r="E26" s="123">
        <v>5.8999999999999997E-2</v>
      </c>
      <c r="F26" s="435" t="s">
        <v>161</v>
      </c>
      <c r="G26" s="435"/>
      <c r="H26" s="123">
        <f t="shared" si="0"/>
        <v>4.7600000000000003E-2</v>
      </c>
      <c r="I26" s="123"/>
      <c r="J26" s="123">
        <f t="shared" si="1"/>
        <v>1.1399999999999993E-2</v>
      </c>
      <c r="K26" s="422"/>
      <c r="M26" s="34" t="s">
        <v>811</v>
      </c>
      <c r="O26" s="421"/>
      <c r="P26" s="421"/>
      <c r="S26" s="421"/>
      <c r="T26" s="421"/>
    </row>
    <row r="27" spans="1:21">
      <c r="A27" s="35">
        <f>MAX($A$13:A26)+1</f>
        <v>14</v>
      </c>
      <c r="B27" s="432">
        <v>38047</v>
      </c>
      <c r="C27" s="432"/>
      <c r="D27" s="433">
        <v>5.1999999999999998E-2</v>
      </c>
      <c r="E27" s="123">
        <v>5.8999999999999997E-2</v>
      </c>
      <c r="F27" s="432" t="s">
        <v>162</v>
      </c>
      <c r="G27" s="432"/>
      <c r="H27" s="123">
        <f t="shared" si="0"/>
        <v>4.5499999999999999E-2</v>
      </c>
      <c r="I27" s="123"/>
      <c r="J27" s="123">
        <f t="shared" si="1"/>
        <v>1.3499999999999998E-2</v>
      </c>
      <c r="K27" s="422"/>
      <c r="M27" s="34" t="s">
        <v>811</v>
      </c>
      <c r="O27" s="124"/>
      <c r="P27" s="421"/>
      <c r="S27" s="421"/>
      <c r="T27" s="124"/>
    </row>
    <row r="28" spans="1:21">
      <c r="A28" s="35">
        <f>MAX($A$13:A27)+1</f>
        <v>15</v>
      </c>
      <c r="B28" s="432">
        <v>38139</v>
      </c>
      <c r="C28" s="432"/>
      <c r="D28" s="433">
        <v>4.9399999999999999E-2</v>
      </c>
      <c r="E28" s="123">
        <v>6.2E-2</v>
      </c>
      <c r="F28" s="432" t="s">
        <v>163</v>
      </c>
      <c r="G28" s="432"/>
      <c r="H28" s="123">
        <f t="shared" si="0"/>
        <v>4.5100000000000001E-2</v>
      </c>
      <c r="I28" s="123"/>
      <c r="J28" s="123">
        <f t="shared" si="1"/>
        <v>1.6899999999999998E-2</v>
      </c>
      <c r="K28" s="422"/>
      <c r="M28" s="34" t="s">
        <v>811</v>
      </c>
      <c r="O28" s="124"/>
      <c r="P28" s="421"/>
      <c r="S28" s="421"/>
      <c r="T28" s="124"/>
    </row>
    <row r="29" spans="1:21">
      <c r="A29" s="35">
        <f>MAX($A$13:A28)+1</f>
        <v>16</v>
      </c>
      <c r="B29" s="432">
        <v>38231</v>
      </c>
      <c r="C29" s="432"/>
      <c r="D29" s="433">
        <v>5.3699999999999998E-2</v>
      </c>
      <c r="E29" s="123">
        <v>0.06</v>
      </c>
      <c r="F29" s="432" t="s">
        <v>164</v>
      </c>
      <c r="G29" s="432"/>
      <c r="H29" s="123">
        <f t="shared" si="0"/>
        <v>4.7699999999999999E-2</v>
      </c>
      <c r="I29" s="123"/>
      <c r="J29" s="123">
        <f t="shared" si="1"/>
        <v>1.2299999999999998E-2</v>
      </c>
      <c r="K29" s="422"/>
      <c r="M29" s="34" t="s">
        <v>811</v>
      </c>
      <c r="O29" s="124"/>
      <c r="P29" s="421"/>
      <c r="S29" s="421"/>
      <c r="T29" s="124"/>
    </row>
    <row r="30" spans="1:21">
      <c r="A30" s="35">
        <f>MAX($A$13:A29)+1</f>
        <v>17</v>
      </c>
      <c r="B30" s="432">
        <v>38322</v>
      </c>
      <c r="C30" s="432"/>
      <c r="D30" s="433">
        <v>5.0700000000000002E-2</v>
      </c>
      <c r="E30" s="123">
        <v>5.8000000000000003E-2</v>
      </c>
      <c r="F30" s="435" t="s">
        <v>165</v>
      </c>
      <c r="G30" s="435"/>
      <c r="H30" s="123">
        <f t="shared" si="0"/>
        <v>4.6399999999999997E-2</v>
      </c>
      <c r="I30" s="123"/>
      <c r="J30" s="123">
        <f t="shared" si="1"/>
        <v>1.1600000000000006E-2</v>
      </c>
      <c r="K30" s="422"/>
      <c r="M30" s="34" t="s">
        <v>811</v>
      </c>
      <c r="O30" s="124"/>
      <c r="P30" s="421"/>
      <c r="S30" s="421"/>
      <c r="T30" s="124"/>
    </row>
    <row r="31" spans="1:21">
      <c r="A31" s="35">
        <f>MAX($A$13:A30)+1</f>
        <v>18</v>
      </c>
      <c r="B31" s="432">
        <v>38412</v>
      </c>
      <c r="C31" s="432"/>
      <c r="D31" s="433">
        <v>4.87E-2</v>
      </c>
      <c r="E31" s="123">
        <v>5.6000000000000001E-2</v>
      </c>
      <c r="F31" s="432" t="s">
        <v>166</v>
      </c>
      <c r="G31" s="432"/>
      <c r="H31" s="123">
        <f t="shared" si="0"/>
        <v>5.1400000000000001E-2</v>
      </c>
      <c r="I31" s="123"/>
      <c r="J31" s="123">
        <f t="shared" si="1"/>
        <v>4.5999999999999999E-3</v>
      </c>
      <c r="K31" s="422"/>
      <c r="M31" s="34" t="s">
        <v>811</v>
      </c>
      <c r="O31" s="124"/>
      <c r="P31" s="421"/>
      <c r="S31" s="421"/>
      <c r="T31" s="124"/>
    </row>
    <row r="32" spans="1:21">
      <c r="A32" s="35">
        <f>MAX($A$13:A31)+1</f>
        <v>19</v>
      </c>
      <c r="B32" s="432">
        <v>38504</v>
      </c>
      <c r="C32" s="432"/>
      <c r="D32" s="433">
        <v>4.7600000000000003E-2</v>
      </c>
      <c r="E32" s="123">
        <v>5.5E-2</v>
      </c>
      <c r="F32" s="432" t="s">
        <v>167</v>
      </c>
      <c r="G32" s="432"/>
      <c r="H32" s="123">
        <f t="shared" si="0"/>
        <v>4.99E-2</v>
      </c>
      <c r="I32" s="123"/>
      <c r="J32" s="123">
        <f t="shared" si="1"/>
        <v>5.1000000000000004E-3</v>
      </c>
      <c r="K32" s="422"/>
      <c r="O32" s="124"/>
      <c r="P32" s="421"/>
      <c r="S32" s="421"/>
      <c r="T32" s="124"/>
    </row>
    <row r="33" spans="1:20">
      <c r="A33" s="35">
        <f>MAX($A$13:A32)+1</f>
        <v>20</v>
      </c>
      <c r="B33" s="432">
        <v>38596</v>
      </c>
      <c r="C33" s="432"/>
      <c r="D33" s="433">
        <v>4.5499999999999999E-2</v>
      </c>
      <c r="E33" s="123">
        <v>5.1999999999999998E-2</v>
      </c>
      <c r="F33" s="432" t="s">
        <v>168</v>
      </c>
      <c r="G33" s="432"/>
      <c r="H33" s="123">
        <f t="shared" si="0"/>
        <v>4.7399999999999998E-2</v>
      </c>
      <c r="I33" s="123"/>
      <c r="J33" s="123">
        <f t="shared" si="1"/>
        <v>4.5999999999999999E-3</v>
      </c>
      <c r="K33" s="422"/>
      <c r="O33" s="124"/>
      <c r="P33" s="421"/>
      <c r="S33" s="421"/>
      <c r="T33" s="124"/>
    </row>
    <row r="34" spans="1:20">
      <c r="A34" s="35">
        <f>MAX($A$13:A33)+1</f>
        <v>21</v>
      </c>
      <c r="B34" s="432">
        <v>38687</v>
      </c>
      <c r="C34" s="432"/>
      <c r="D34" s="433">
        <v>4.5100000000000001E-2</v>
      </c>
      <c r="E34" s="123">
        <v>5.2999999999999999E-2</v>
      </c>
      <c r="F34" s="432" t="s">
        <v>169</v>
      </c>
      <c r="G34" s="432"/>
      <c r="H34" s="123">
        <f t="shared" si="0"/>
        <v>4.8000000000000001E-2</v>
      </c>
      <c r="I34" s="123"/>
      <c r="J34" s="123">
        <f t="shared" si="1"/>
        <v>4.9999999999999975E-3</v>
      </c>
      <c r="K34" s="422"/>
      <c r="O34" s="124"/>
      <c r="P34" s="421"/>
      <c r="S34" s="421"/>
      <c r="T34" s="124"/>
    </row>
    <row r="35" spans="1:20">
      <c r="A35" s="35">
        <f>MAX($A$13:A34)+1</f>
        <v>22</v>
      </c>
      <c r="B35" s="432">
        <v>38777</v>
      </c>
      <c r="C35" s="432"/>
      <c r="D35" s="433">
        <v>4.7699999999999999E-2</v>
      </c>
      <c r="E35" s="123">
        <v>5.0999999999999997E-2</v>
      </c>
      <c r="F35" s="432" t="s">
        <v>170</v>
      </c>
      <c r="G35" s="432"/>
      <c r="H35" s="123">
        <f t="shared" si="0"/>
        <v>4.99E-2</v>
      </c>
      <c r="I35" s="123"/>
      <c r="J35" s="123">
        <f t="shared" si="1"/>
        <v>1.0999999999999968E-3</v>
      </c>
      <c r="K35" s="422"/>
      <c r="O35" s="124"/>
      <c r="P35" s="421"/>
      <c r="S35" s="421"/>
      <c r="T35" s="124"/>
    </row>
    <row r="36" spans="1:20">
      <c r="A36" s="35">
        <f>MAX($A$13:A35)+1</f>
        <v>23</v>
      </c>
      <c r="B36" s="432">
        <v>38869</v>
      </c>
      <c r="C36" s="432"/>
      <c r="D36" s="433">
        <v>4.6399999999999997E-2</v>
      </c>
      <c r="E36" s="123">
        <v>5.2999999999999999E-2</v>
      </c>
      <c r="F36" s="432" t="s">
        <v>171</v>
      </c>
      <c r="G36" s="432"/>
      <c r="H36" s="123">
        <f t="shared" si="0"/>
        <v>4.9399999999999999E-2</v>
      </c>
      <c r="I36" s="123"/>
      <c r="J36" s="123">
        <f t="shared" si="1"/>
        <v>3.599999999999999E-3</v>
      </c>
      <c r="K36" s="422"/>
      <c r="O36" s="124"/>
      <c r="P36" s="421"/>
      <c r="S36" s="421"/>
      <c r="T36" s="124"/>
    </row>
    <row r="37" spans="1:20">
      <c r="A37" s="35">
        <f>MAX($A$13:A36)+1</f>
        <v>24</v>
      </c>
      <c r="B37" s="432">
        <v>38961</v>
      </c>
      <c r="C37" s="432"/>
      <c r="D37" s="433">
        <v>5.1400000000000001E-2</v>
      </c>
      <c r="E37" s="123">
        <v>5.1999999999999998E-2</v>
      </c>
      <c r="F37" s="432" t="s">
        <v>172</v>
      </c>
      <c r="G37" s="432"/>
      <c r="H37" s="123">
        <f t="shared" si="0"/>
        <v>4.6100000000000002E-2</v>
      </c>
      <c r="I37" s="123"/>
      <c r="J37" s="123">
        <f t="shared" si="1"/>
        <v>5.8999999999999955E-3</v>
      </c>
      <c r="K37" s="422"/>
      <c r="O37" s="124"/>
      <c r="P37" s="421"/>
      <c r="S37" s="421"/>
      <c r="T37" s="124"/>
    </row>
    <row r="38" spans="1:20">
      <c r="A38" s="35">
        <f>MAX($A$13:A37)+1</f>
        <v>25</v>
      </c>
      <c r="B38" s="432">
        <v>39052</v>
      </c>
      <c r="C38" s="432"/>
      <c r="D38" s="433">
        <v>4.99E-2</v>
      </c>
      <c r="E38" s="123">
        <v>0.05</v>
      </c>
      <c r="F38" s="432" t="s">
        <v>173</v>
      </c>
      <c r="G38" s="432"/>
      <c r="H38" s="123">
        <f t="shared" si="0"/>
        <v>4.41E-2</v>
      </c>
      <c r="I38" s="123"/>
      <c r="J38" s="123">
        <f t="shared" si="1"/>
        <v>5.9000000000000025E-3</v>
      </c>
      <c r="K38" s="422"/>
      <c r="O38" s="124"/>
      <c r="P38" s="421"/>
      <c r="S38" s="421"/>
      <c r="T38" s="124"/>
    </row>
    <row r="39" spans="1:20">
      <c r="A39" s="35">
        <f>MAX($A$13:A38)+1</f>
        <v>26</v>
      </c>
      <c r="B39" s="432">
        <v>39142</v>
      </c>
      <c r="C39" s="432"/>
      <c r="D39" s="433">
        <v>4.7399999999999998E-2</v>
      </c>
      <c r="E39" s="123">
        <v>5.0999999999999997E-2</v>
      </c>
      <c r="F39" s="432" t="s">
        <v>174</v>
      </c>
      <c r="G39" s="432"/>
      <c r="H39" s="123">
        <f t="shared" si="0"/>
        <v>4.58E-2</v>
      </c>
      <c r="I39" s="123"/>
      <c r="J39" s="123">
        <f t="shared" si="1"/>
        <v>5.1999999999999963E-3</v>
      </c>
      <c r="K39" s="422"/>
      <c r="O39" s="124"/>
      <c r="P39" s="421"/>
      <c r="S39" s="421"/>
      <c r="T39" s="124"/>
    </row>
    <row r="40" spans="1:20">
      <c r="A40" s="35">
        <f>MAX($A$13:A39)+1</f>
        <v>27</v>
      </c>
      <c r="B40" s="432">
        <v>39234</v>
      </c>
      <c r="C40" s="432"/>
      <c r="D40" s="433">
        <v>4.8000000000000001E-2</v>
      </c>
      <c r="E40" s="123">
        <v>5.0999999999999997E-2</v>
      </c>
      <c r="F40" s="432" t="s">
        <v>175</v>
      </c>
      <c r="G40" s="432"/>
      <c r="H40" s="123">
        <f t="shared" si="0"/>
        <v>4.4499999999999998E-2</v>
      </c>
      <c r="I40" s="123"/>
      <c r="J40" s="123">
        <f t="shared" si="1"/>
        <v>6.4999999999999988E-3</v>
      </c>
      <c r="K40" s="422"/>
      <c r="O40" s="124"/>
      <c r="P40" s="421"/>
      <c r="S40" s="421"/>
      <c r="T40" s="124"/>
    </row>
    <row r="41" spans="1:20">
      <c r="A41" s="35">
        <f>MAX($A$13:A40)+1</f>
        <v>28</v>
      </c>
      <c r="B41" s="432">
        <v>39326</v>
      </c>
      <c r="C41" s="432"/>
      <c r="D41" s="433">
        <v>4.99E-2</v>
      </c>
      <c r="E41" s="123">
        <v>5.1999999999999998E-2</v>
      </c>
      <c r="F41" s="432" t="s">
        <v>176</v>
      </c>
      <c r="G41" s="432"/>
      <c r="H41" s="123">
        <f t="shared" si="0"/>
        <v>3.6799999999999999E-2</v>
      </c>
      <c r="I41" s="123"/>
      <c r="J41" s="123">
        <f t="shared" si="1"/>
        <v>1.5199999999999998E-2</v>
      </c>
      <c r="K41" s="422"/>
      <c r="O41" s="124"/>
      <c r="P41" s="421"/>
      <c r="S41" s="421"/>
      <c r="T41" s="124"/>
    </row>
    <row r="42" spans="1:20">
      <c r="A42" s="35">
        <f>MAX($A$13:A41)+1</f>
        <v>29</v>
      </c>
      <c r="B42" s="432">
        <v>39417</v>
      </c>
      <c r="C42" s="432"/>
      <c r="D42" s="433">
        <v>4.9399999999999999E-2</v>
      </c>
      <c r="E42" s="123">
        <v>4.8000000000000001E-2</v>
      </c>
      <c r="F42" s="432" t="s">
        <v>177</v>
      </c>
      <c r="G42" s="432"/>
      <c r="H42" s="123">
        <f t="shared" si="0"/>
        <v>3.4500000000000003E-2</v>
      </c>
      <c r="I42" s="123"/>
      <c r="J42" s="123">
        <f t="shared" si="1"/>
        <v>1.3499999999999998E-2</v>
      </c>
      <c r="K42" s="422"/>
      <c r="O42" s="124"/>
      <c r="P42" s="421"/>
      <c r="S42" s="421"/>
      <c r="T42" s="124"/>
    </row>
    <row r="43" spans="1:20">
      <c r="A43" s="35">
        <f>MAX($A$13:A42)+1</f>
        <v>30</v>
      </c>
      <c r="B43" s="432">
        <v>39508</v>
      </c>
      <c r="C43" s="432"/>
      <c r="D43" s="433">
        <v>4.6100000000000002E-2</v>
      </c>
      <c r="E43" s="123">
        <v>4.8000000000000001E-2</v>
      </c>
      <c r="F43" s="432" t="s">
        <v>178</v>
      </c>
      <c r="G43" s="432"/>
      <c r="H43" s="123">
        <f t="shared" si="0"/>
        <v>3.9699999999999999E-2</v>
      </c>
      <c r="I43" s="123"/>
      <c r="J43" s="123">
        <f t="shared" si="1"/>
        <v>8.3000000000000018E-3</v>
      </c>
      <c r="K43" s="422"/>
      <c r="O43" s="124"/>
      <c r="P43" s="421"/>
      <c r="S43" s="421"/>
      <c r="T43" s="124"/>
    </row>
    <row r="44" spans="1:20">
      <c r="A44" s="35">
        <f>MAX($A$13:A43)+1</f>
        <v>31</v>
      </c>
      <c r="B44" s="428">
        <v>39600</v>
      </c>
      <c r="C44" s="428"/>
      <c r="D44" s="436">
        <v>4.41E-2</v>
      </c>
      <c r="E44" s="125">
        <v>4.9000000000000002E-2</v>
      </c>
      <c r="F44" s="428" t="s">
        <v>179</v>
      </c>
      <c r="G44" s="428"/>
      <c r="H44" s="123">
        <f t="shared" si="0"/>
        <v>4.3200000000000002E-2</v>
      </c>
      <c r="I44" s="123"/>
      <c r="J44" s="123">
        <f t="shared" si="1"/>
        <v>5.7999999999999996E-3</v>
      </c>
      <c r="K44" s="422"/>
      <c r="O44" s="124"/>
      <c r="P44" s="421"/>
      <c r="S44" s="421"/>
      <c r="T44" s="124"/>
    </row>
    <row r="45" spans="1:20">
      <c r="A45" s="35">
        <f>MAX($A$13:A44)+1</f>
        <v>32</v>
      </c>
      <c r="B45" s="428">
        <v>39692</v>
      </c>
      <c r="C45" s="428"/>
      <c r="D45" s="436">
        <v>4.58E-2</v>
      </c>
      <c r="E45" s="125">
        <v>5.0999999999999997E-2</v>
      </c>
      <c r="F45" s="428" t="s">
        <v>180</v>
      </c>
      <c r="G45" s="428"/>
      <c r="H45" s="123">
        <f t="shared" si="0"/>
        <v>4.3299999999999998E-2</v>
      </c>
      <c r="I45" s="123"/>
      <c r="J45" s="123">
        <f t="shared" si="1"/>
        <v>7.6999999999999985E-3</v>
      </c>
      <c r="K45" s="422"/>
      <c r="O45" s="124"/>
      <c r="P45" s="421"/>
      <c r="S45" s="421"/>
      <c r="T45" s="124"/>
    </row>
    <row r="46" spans="1:20">
      <c r="A46" s="35">
        <f>MAX($A$13:A45)+1</f>
        <v>33</v>
      </c>
      <c r="B46" s="428">
        <v>39783</v>
      </c>
      <c r="C46" s="428"/>
      <c r="D46" s="436">
        <v>4.4499999999999998E-2</v>
      </c>
      <c r="E46" s="125">
        <v>4.5999999999999999E-2</v>
      </c>
      <c r="F46" s="428" t="s">
        <v>181</v>
      </c>
      <c r="G46" s="428"/>
      <c r="H46" s="123">
        <f t="shared" si="0"/>
        <v>4.6199999999999998E-2</v>
      </c>
      <c r="I46" s="123"/>
      <c r="J46" s="123">
        <f t="shared" si="1"/>
        <v>-1.9999999999999879E-4</v>
      </c>
      <c r="K46" s="422"/>
      <c r="O46" s="124"/>
      <c r="P46" s="421"/>
      <c r="S46" s="421"/>
      <c r="T46" s="124"/>
    </row>
    <row r="47" spans="1:20">
      <c r="A47" s="35">
        <f>MAX($A$13:A46)+1</f>
        <v>34</v>
      </c>
      <c r="B47" s="428">
        <v>39873</v>
      </c>
      <c r="C47" s="428"/>
      <c r="D47" s="436">
        <v>3.6799999999999999E-2</v>
      </c>
      <c r="E47" s="125">
        <v>4.1000000000000002E-2</v>
      </c>
      <c r="F47" s="428" t="s">
        <v>182</v>
      </c>
      <c r="G47" s="428"/>
      <c r="H47" s="123">
        <f t="shared" si="0"/>
        <v>4.3700000000000003E-2</v>
      </c>
      <c r="I47" s="123"/>
      <c r="J47" s="123">
        <f t="shared" si="1"/>
        <v>-2.700000000000001E-3</v>
      </c>
      <c r="K47" s="422"/>
      <c r="O47" s="124"/>
      <c r="P47" s="421"/>
      <c r="S47" s="421"/>
      <c r="T47" s="124"/>
    </row>
    <row r="48" spans="1:20">
      <c r="A48" s="35">
        <f>MAX($A$13:A47)+1</f>
        <v>35</v>
      </c>
      <c r="B48" s="428">
        <v>39965</v>
      </c>
      <c r="C48" s="428"/>
      <c r="D48" s="436">
        <v>3.4500000000000003E-2</v>
      </c>
      <c r="E48" s="125">
        <v>4.5999999999999999E-2</v>
      </c>
      <c r="F48" s="428" t="s">
        <v>183</v>
      </c>
      <c r="G48" s="428"/>
      <c r="H48" s="123">
        <f t="shared" si="0"/>
        <v>3.85E-2</v>
      </c>
      <c r="I48" s="123"/>
      <c r="J48" s="123">
        <f t="shared" si="1"/>
        <v>7.4999999999999997E-3</v>
      </c>
      <c r="K48" s="422"/>
      <c r="O48" s="124"/>
      <c r="P48" s="421"/>
      <c r="S48" s="421"/>
      <c r="T48" s="124"/>
    </row>
    <row r="49" spans="1:20">
      <c r="A49" s="35">
        <f>MAX($A$13:A48)+1</f>
        <v>36</v>
      </c>
      <c r="B49" s="428">
        <v>40057</v>
      </c>
      <c r="C49" s="428"/>
      <c r="D49" s="436">
        <v>3.9699999999999999E-2</v>
      </c>
      <c r="E49" s="125">
        <v>0.05</v>
      </c>
      <c r="F49" s="428" t="s">
        <v>184</v>
      </c>
      <c r="G49" s="428"/>
      <c r="H49" s="123">
        <f t="shared" si="0"/>
        <v>4.1599999999999998E-2</v>
      </c>
      <c r="I49" s="123"/>
      <c r="J49" s="123">
        <f t="shared" si="1"/>
        <v>8.4000000000000047E-3</v>
      </c>
      <c r="K49" s="422"/>
      <c r="O49" s="124"/>
      <c r="P49" s="421"/>
      <c r="S49" s="421"/>
      <c r="T49" s="124"/>
    </row>
    <row r="50" spans="1:20">
      <c r="A50" s="35">
        <f>MAX($A$13:A49)+1</f>
        <v>37</v>
      </c>
      <c r="B50" s="428">
        <v>40148</v>
      </c>
      <c r="C50" s="428"/>
      <c r="D50" s="436">
        <v>4.3200000000000002E-2</v>
      </c>
      <c r="E50" s="125">
        <v>0.05</v>
      </c>
      <c r="F50" s="428" t="s">
        <v>185</v>
      </c>
      <c r="G50" s="428"/>
      <c r="H50" s="123">
        <f t="shared" si="0"/>
        <v>4.5600000000000002E-2</v>
      </c>
      <c r="I50" s="123"/>
      <c r="J50" s="123">
        <f t="shared" si="1"/>
        <v>4.4000000000000011E-3</v>
      </c>
      <c r="K50" s="422"/>
      <c r="O50" s="124"/>
      <c r="P50" s="421"/>
      <c r="S50" s="421"/>
      <c r="T50" s="124"/>
    </row>
    <row r="51" spans="1:20">
      <c r="A51" s="35">
        <f>MAX($A$13:A50)+1</f>
        <v>38</v>
      </c>
      <c r="B51" s="428">
        <v>40238</v>
      </c>
      <c r="C51" s="428"/>
      <c r="D51" s="436">
        <v>4.3299999999999998E-2</v>
      </c>
      <c r="E51" s="125">
        <v>5.1999999999999998E-2</v>
      </c>
      <c r="F51" s="428" t="s">
        <v>186</v>
      </c>
      <c r="G51" s="428"/>
      <c r="H51" s="123">
        <f t="shared" si="0"/>
        <v>4.3400000000000001E-2</v>
      </c>
      <c r="I51" s="123"/>
      <c r="J51" s="123">
        <f t="shared" si="1"/>
        <v>8.5999999999999965E-3</v>
      </c>
      <c r="K51" s="422"/>
      <c r="O51" s="124"/>
      <c r="P51" s="421"/>
      <c r="S51" s="421"/>
      <c r="T51" s="124"/>
    </row>
    <row r="52" spans="1:20">
      <c r="A52" s="35">
        <f>MAX($A$13:A51)+1</f>
        <v>39</v>
      </c>
      <c r="B52" s="428">
        <v>40330</v>
      </c>
      <c r="C52" s="428"/>
      <c r="D52" s="436">
        <v>4.6199999999999998E-2</v>
      </c>
      <c r="E52" s="125">
        <v>5.1999999999999998E-2</v>
      </c>
      <c r="F52" s="428" t="s">
        <v>187</v>
      </c>
      <c r="G52" s="428"/>
      <c r="H52" s="123">
        <f t="shared" si="0"/>
        <v>3.6999999999999998E-2</v>
      </c>
      <c r="I52" s="123"/>
      <c r="J52" s="123">
        <f t="shared" si="1"/>
        <v>1.4999999999999999E-2</v>
      </c>
      <c r="K52" s="422"/>
      <c r="O52" s="124"/>
      <c r="P52" s="421"/>
      <c r="S52" s="421"/>
      <c r="T52" s="124"/>
    </row>
    <row r="53" spans="1:20">
      <c r="A53" s="35">
        <f>MAX($A$13:A52)+1</f>
        <v>40</v>
      </c>
      <c r="B53" s="428">
        <v>40422</v>
      </c>
      <c r="C53" s="428"/>
      <c r="D53" s="436">
        <v>4.3700000000000003E-2</v>
      </c>
      <c r="E53" s="125">
        <v>4.7E-2</v>
      </c>
      <c r="F53" s="428" t="s">
        <v>188</v>
      </c>
      <c r="G53" s="428"/>
      <c r="H53" s="123">
        <f t="shared" si="0"/>
        <v>3.04E-2</v>
      </c>
      <c r="I53" s="123"/>
      <c r="J53" s="123">
        <f t="shared" si="1"/>
        <v>1.66E-2</v>
      </c>
      <c r="K53" s="422"/>
      <c r="O53" s="124"/>
      <c r="P53" s="421"/>
      <c r="S53" s="421"/>
      <c r="T53" s="124"/>
    </row>
    <row r="54" spans="1:20">
      <c r="A54" s="35">
        <f>MAX($A$13:A53)+1</f>
        <v>41</v>
      </c>
      <c r="B54" s="428">
        <v>40513</v>
      </c>
      <c r="C54" s="428"/>
      <c r="D54" s="436">
        <v>3.85E-2</v>
      </c>
      <c r="E54" s="125">
        <v>4.5999999999999999E-2</v>
      </c>
      <c r="F54" s="428" t="s">
        <v>189</v>
      </c>
      <c r="G54" s="428"/>
      <c r="H54" s="123">
        <f t="shared" si="0"/>
        <v>3.1399999999999997E-2</v>
      </c>
      <c r="I54" s="123"/>
      <c r="J54" s="123">
        <f t="shared" si="1"/>
        <v>1.4600000000000002E-2</v>
      </c>
      <c r="K54" s="422"/>
      <c r="O54" s="124"/>
      <c r="P54" s="421"/>
      <c r="S54" s="421"/>
      <c r="T54" s="124"/>
    </row>
    <row r="55" spans="1:20">
      <c r="A55" s="35">
        <f>MAX($A$13:A54)+1</f>
        <v>42</v>
      </c>
      <c r="B55" s="428">
        <v>40603</v>
      </c>
      <c r="C55" s="428"/>
      <c r="D55" s="436">
        <v>4.1599999999999998E-2</v>
      </c>
      <c r="E55" s="125">
        <v>5.0999999999999997E-2</v>
      </c>
      <c r="F55" s="428" t="s">
        <v>190</v>
      </c>
      <c r="G55" s="428"/>
      <c r="H55" s="123">
        <f>+D61</f>
        <v>2.9399999999999999E-2</v>
      </c>
      <c r="I55" s="123"/>
      <c r="J55" s="123">
        <f t="shared" si="1"/>
        <v>2.1599999999999998E-2</v>
      </c>
      <c r="K55" s="422"/>
      <c r="O55" s="124"/>
      <c r="P55" s="421"/>
      <c r="S55" s="421"/>
      <c r="T55" s="124"/>
    </row>
    <row r="56" spans="1:20">
      <c r="A56" s="35">
        <f>MAX($A$13:A55)+1</f>
        <v>43</v>
      </c>
      <c r="B56" s="428">
        <v>40695</v>
      </c>
      <c r="C56" s="428"/>
      <c r="D56" s="436">
        <v>4.5600000000000002E-2</v>
      </c>
      <c r="E56" s="125">
        <v>5.1999999999999998E-2</v>
      </c>
      <c r="F56" s="428" t="s">
        <v>191</v>
      </c>
      <c r="G56" s="428"/>
      <c r="H56" s="123">
        <f>+D62</f>
        <v>2.75E-2</v>
      </c>
      <c r="I56" s="123"/>
      <c r="J56" s="123">
        <f t="shared" si="1"/>
        <v>2.4499999999999997E-2</v>
      </c>
      <c r="K56" s="422"/>
      <c r="O56" s="124"/>
      <c r="P56" s="421"/>
      <c r="S56" s="421"/>
      <c r="T56" s="124"/>
    </row>
    <row r="57" spans="1:20">
      <c r="A57" s="35">
        <f>MAX($A$13:A56)+1</f>
        <v>44</v>
      </c>
      <c r="B57" s="428">
        <v>40787</v>
      </c>
      <c r="C57" s="428"/>
      <c r="D57" s="436">
        <v>4.3400000000000001E-2</v>
      </c>
      <c r="E57" s="125">
        <v>4.2000000000000003E-2</v>
      </c>
      <c r="F57" s="428" t="s">
        <v>193</v>
      </c>
      <c r="G57" s="428"/>
      <c r="H57" s="123">
        <f>+D63</f>
        <v>2.86E-2</v>
      </c>
      <c r="I57" s="123"/>
      <c r="J57" s="123">
        <f t="shared" si="1"/>
        <v>1.3400000000000002E-2</v>
      </c>
      <c r="K57" s="422"/>
      <c r="O57" s="124"/>
      <c r="P57" s="421"/>
      <c r="S57" s="421"/>
      <c r="T57" s="124"/>
    </row>
    <row r="58" spans="1:20">
      <c r="A58" s="35">
        <f>MAX($A$13:A57)+1</f>
        <v>45</v>
      </c>
      <c r="B58" s="428">
        <v>40878</v>
      </c>
      <c r="C58" s="428"/>
      <c r="D58" s="436">
        <v>3.6999999999999998E-2</v>
      </c>
      <c r="E58" s="125">
        <v>3.7999999999999999E-2</v>
      </c>
      <c r="F58" s="428" t="s">
        <v>194</v>
      </c>
      <c r="G58" s="428"/>
      <c r="H58" s="123">
        <f>+D64</f>
        <v>3.1399999999999997E-2</v>
      </c>
      <c r="I58" s="123"/>
      <c r="J58" s="123">
        <f t="shared" si="1"/>
        <v>6.6000000000000017E-3</v>
      </c>
      <c r="K58" s="422"/>
      <c r="O58" s="124"/>
      <c r="P58" s="421"/>
      <c r="S58" s="421"/>
      <c r="T58" s="124"/>
    </row>
    <row r="59" spans="1:20">
      <c r="A59" s="35">
        <f>MAX($A$13:A58)+1</f>
        <v>46</v>
      </c>
      <c r="B59" s="428">
        <v>40969</v>
      </c>
      <c r="C59" s="428"/>
      <c r="D59" s="436">
        <v>3.04E-2</v>
      </c>
      <c r="E59" s="125">
        <v>3.7999999999999999E-2</v>
      </c>
      <c r="F59" s="428" t="s">
        <v>195</v>
      </c>
      <c r="G59" s="428"/>
      <c r="H59" s="123">
        <f t="shared" ref="H59:H64" si="2">D65</f>
        <v>3.15E-2</v>
      </c>
      <c r="I59" s="123"/>
      <c r="J59" s="123">
        <f t="shared" si="1"/>
        <v>6.4999999999999988E-3</v>
      </c>
      <c r="K59" s="422"/>
      <c r="O59" s="124"/>
      <c r="P59" s="421"/>
      <c r="S59" s="421"/>
      <c r="T59" s="124"/>
    </row>
    <row r="60" spans="1:20">
      <c r="A60" s="35">
        <f>MAX($A$13:A59)+1</f>
        <v>47</v>
      </c>
      <c r="B60" s="428">
        <v>41061</v>
      </c>
      <c r="C60" s="428"/>
      <c r="D60" s="436">
        <v>3.1399999999999997E-2</v>
      </c>
      <c r="E60" s="125">
        <v>3.6999999999999998E-2</v>
      </c>
      <c r="F60" s="428" t="s">
        <v>200</v>
      </c>
      <c r="G60" s="428"/>
      <c r="H60" s="123">
        <f t="shared" si="2"/>
        <v>3.7199999999999997E-2</v>
      </c>
      <c r="I60" s="123"/>
      <c r="J60" s="123">
        <f t="shared" si="1"/>
        <v>-1.9999999999999879E-4</v>
      </c>
      <c r="K60" s="422"/>
      <c r="O60" s="124"/>
      <c r="P60" s="421"/>
      <c r="S60" s="421"/>
      <c r="T60" s="124"/>
    </row>
    <row r="61" spans="1:20">
      <c r="A61" s="35">
        <f>MAX($A$13:A60)+1</f>
        <v>48</v>
      </c>
      <c r="B61" s="428">
        <v>41153</v>
      </c>
      <c r="C61" s="428"/>
      <c r="D61" s="436">
        <v>2.9399999999999999E-2</v>
      </c>
      <c r="E61" s="125">
        <v>3.4000000000000002E-2</v>
      </c>
      <c r="F61" s="428" t="s">
        <v>206</v>
      </c>
      <c r="G61" s="428"/>
      <c r="H61" s="123">
        <f t="shared" si="2"/>
        <v>3.7900000000000003E-2</v>
      </c>
      <c r="I61" s="123"/>
      <c r="J61" s="123">
        <f t="shared" si="1"/>
        <v>-3.9000000000000007E-3</v>
      </c>
      <c r="K61" s="422"/>
      <c r="O61" s="124"/>
      <c r="P61" s="421"/>
      <c r="S61" s="421"/>
      <c r="T61" s="124"/>
    </row>
    <row r="62" spans="1:20">
      <c r="A62" s="35">
        <f>MAX($A$13:A61)+1</f>
        <v>49</v>
      </c>
      <c r="B62" s="428">
        <v>41244</v>
      </c>
      <c r="C62" s="428"/>
      <c r="D62" s="436">
        <v>2.75E-2</v>
      </c>
      <c r="E62" s="125">
        <v>3.4000000000000002E-2</v>
      </c>
      <c r="F62" s="428" t="s">
        <v>208</v>
      </c>
      <c r="G62" s="428"/>
      <c r="H62" s="123">
        <f t="shared" si="2"/>
        <v>3.6900000000000002E-2</v>
      </c>
      <c r="I62" s="123"/>
      <c r="J62" s="123">
        <f t="shared" si="1"/>
        <v>-2.8999999999999998E-3</v>
      </c>
      <c r="K62" s="422"/>
      <c r="O62" s="124"/>
      <c r="P62" s="421"/>
      <c r="S62" s="421"/>
      <c r="T62" s="124"/>
    </row>
    <row r="63" spans="1:20">
      <c r="A63" s="35">
        <f>MAX($A$13:A62)+1</f>
        <v>50</v>
      </c>
      <c r="B63" s="428">
        <v>41334</v>
      </c>
      <c r="C63" s="428"/>
      <c r="D63" s="436">
        <v>2.86E-2</v>
      </c>
      <c r="E63" s="125">
        <v>3.5999999999999997E-2</v>
      </c>
      <c r="F63" s="428" t="s">
        <v>217</v>
      </c>
      <c r="G63" s="428"/>
      <c r="H63" s="123">
        <f t="shared" si="2"/>
        <v>3.44E-2</v>
      </c>
      <c r="I63" s="123"/>
      <c r="J63" s="123">
        <f t="shared" si="1"/>
        <v>1.5999999999999973E-3</v>
      </c>
      <c r="K63" s="422"/>
      <c r="O63" s="124"/>
      <c r="P63" s="421"/>
      <c r="S63" s="421"/>
      <c r="T63" s="124"/>
    </row>
    <row r="64" spans="1:20">
      <c r="A64" s="35">
        <f>MAX($A$13:A63)+1</f>
        <v>51</v>
      </c>
      <c r="B64" s="428">
        <v>41426</v>
      </c>
      <c r="C64" s="428"/>
      <c r="D64" s="436">
        <v>3.1399999999999997E-2</v>
      </c>
      <c r="E64" s="125">
        <v>3.6999999999999998E-2</v>
      </c>
      <c r="F64" s="428" t="s">
        <v>218</v>
      </c>
      <c r="G64" s="428"/>
      <c r="H64" s="123">
        <f t="shared" si="2"/>
        <v>3.2599999999999997E-2</v>
      </c>
      <c r="I64" s="123"/>
      <c r="J64" s="123">
        <f t="shared" si="1"/>
        <v>4.4000000000000011E-3</v>
      </c>
      <c r="K64" s="422"/>
      <c r="O64" s="124"/>
      <c r="P64" s="421"/>
      <c r="S64" s="421"/>
      <c r="T64" s="124"/>
    </row>
    <row r="65" spans="1:20">
      <c r="A65" s="35">
        <f>MAX($A$13:A64)+1</f>
        <v>52</v>
      </c>
      <c r="B65" s="428">
        <v>41518</v>
      </c>
      <c r="C65" s="428"/>
      <c r="D65" s="436">
        <v>3.15E-2</v>
      </c>
      <c r="E65" s="125">
        <v>4.2000000000000003E-2</v>
      </c>
      <c r="F65" s="428" t="s">
        <v>287</v>
      </c>
      <c r="G65" s="428"/>
      <c r="H65" s="123">
        <f>D71</f>
        <v>2.9700000000000001E-2</v>
      </c>
      <c r="I65" s="123"/>
      <c r="J65" s="123">
        <f t="shared" si="1"/>
        <v>1.2300000000000002E-2</v>
      </c>
      <c r="K65" s="422"/>
      <c r="O65" s="124"/>
      <c r="P65" s="421"/>
      <c r="S65" s="421"/>
      <c r="T65" s="124"/>
    </row>
    <row r="66" spans="1:20">
      <c r="A66" s="35">
        <f>MAX($A$13:A65)+1</f>
        <v>53</v>
      </c>
      <c r="B66" s="428">
        <v>41609</v>
      </c>
      <c r="C66" s="428"/>
      <c r="D66" s="436">
        <v>3.7199999999999997E-2</v>
      </c>
      <c r="E66" s="125">
        <v>4.2000000000000003E-2</v>
      </c>
      <c r="F66" s="428" t="s">
        <v>678</v>
      </c>
      <c r="G66" s="428"/>
      <c r="H66" s="123">
        <f>D72</f>
        <v>2.5499999999999998E-2</v>
      </c>
      <c r="I66" s="123"/>
      <c r="J66" s="123">
        <f t="shared" si="1"/>
        <v>1.6500000000000004E-2</v>
      </c>
      <c r="K66" s="422"/>
      <c r="O66" s="124"/>
      <c r="P66" s="421"/>
      <c r="S66" s="421"/>
      <c r="T66" s="124"/>
    </row>
    <row r="67" spans="1:20">
      <c r="A67" s="35">
        <f>MAX($A$13:A66)+1</f>
        <v>54</v>
      </c>
      <c r="B67" s="428">
        <v>41699</v>
      </c>
      <c r="C67" s="428"/>
      <c r="D67" s="436">
        <v>3.7900000000000003E-2</v>
      </c>
      <c r="E67" s="125">
        <v>4.3999999999999997E-2</v>
      </c>
      <c r="F67" s="428" t="s">
        <v>684</v>
      </c>
      <c r="G67" s="428"/>
      <c r="H67" s="123">
        <f>D73</f>
        <v>2.8899999999999999E-2</v>
      </c>
      <c r="I67" s="123"/>
      <c r="J67" s="123">
        <f t="shared" si="1"/>
        <v>1.5099999999999999E-2</v>
      </c>
      <c r="K67" s="422"/>
      <c r="O67" s="124"/>
      <c r="P67" s="421"/>
      <c r="S67" s="421"/>
      <c r="T67" s="124"/>
    </row>
    <row r="68" spans="1:20">
      <c r="A68" s="35">
        <f>MAX($A$13:A67)+1</f>
        <v>55</v>
      </c>
      <c r="B68" s="428">
        <v>41791</v>
      </c>
      <c r="C68" s="428"/>
      <c r="D68" s="436">
        <v>3.6900000000000002E-2</v>
      </c>
      <c r="E68" s="125">
        <v>4.2999999999999997E-2</v>
      </c>
      <c r="F68" s="428" t="s">
        <v>685</v>
      </c>
      <c r="G68" s="428"/>
      <c r="H68" s="123">
        <f>D74</f>
        <v>2.8400000000000002E-2</v>
      </c>
      <c r="I68" s="123"/>
      <c r="J68" s="123">
        <f t="shared" si="1"/>
        <v>1.4599999999999995E-2</v>
      </c>
      <c r="K68" s="422"/>
      <c r="O68" s="124"/>
      <c r="P68" s="421"/>
      <c r="S68" s="421"/>
      <c r="T68" s="124"/>
    </row>
    <row r="69" spans="1:20">
      <c r="A69" s="35">
        <f>MAX($A$13:A68)+1</f>
        <v>56</v>
      </c>
      <c r="B69" s="428">
        <v>41883</v>
      </c>
      <c r="C69" s="428"/>
      <c r="D69" s="436">
        <v>3.44E-2</v>
      </c>
      <c r="E69" s="125">
        <v>4.2999999999999997E-2</v>
      </c>
      <c r="F69" s="428" t="s">
        <v>690</v>
      </c>
      <c r="G69" s="428"/>
      <c r="H69" s="123">
        <f>D75</f>
        <v>2.9600000000000001E-2</v>
      </c>
      <c r="I69" s="123"/>
      <c r="J69" s="123">
        <f t="shared" si="1"/>
        <v>1.3399999999999995E-2</v>
      </c>
      <c r="K69" s="422"/>
      <c r="O69" s="124"/>
      <c r="P69" s="421"/>
      <c r="S69" s="421"/>
      <c r="T69" s="124"/>
    </row>
    <row r="70" spans="1:20">
      <c r="A70" s="35">
        <f>MAX($A$13:A69)+1</f>
        <v>57</v>
      </c>
      <c r="B70" s="428">
        <v>41974</v>
      </c>
      <c r="C70" s="428"/>
      <c r="D70" s="436">
        <v>3.2599999999999997E-2</v>
      </c>
      <c r="E70" s="125">
        <v>0.04</v>
      </c>
      <c r="F70" s="428" t="s">
        <v>692</v>
      </c>
      <c r="G70" s="428"/>
      <c r="H70" s="123">
        <f>D78</f>
        <v>2.7199999999999998E-2</v>
      </c>
      <c r="I70" s="123"/>
      <c r="J70" s="123">
        <f t="shared" si="1"/>
        <v>1.2800000000000002E-2</v>
      </c>
      <c r="K70" s="422"/>
      <c r="O70" s="124"/>
      <c r="P70" s="421"/>
      <c r="S70" s="421"/>
      <c r="T70" s="124"/>
    </row>
    <row r="71" spans="1:20">
      <c r="A71" s="35">
        <f>MAX($A$13:A70)+1</f>
        <v>58</v>
      </c>
      <c r="B71" s="428">
        <v>42064</v>
      </c>
      <c r="C71" s="428"/>
      <c r="D71" s="436">
        <v>2.9700000000000001E-2</v>
      </c>
      <c r="E71" s="125">
        <v>3.6999999999999998E-2</v>
      </c>
      <c r="F71" s="428" t="s">
        <v>693</v>
      </c>
      <c r="G71" s="428"/>
      <c r="H71" s="123">
        <f>D81</f>
        <v>2.64E-2</v>
      </c>
      <c r="I71" s="123"/>
      <c r="J71" s="123">
        <f t="shared" si="1"/>
        <v>1.0599999999999998E-2</v>
      </c>
      <c r="K71" s="422"/>
      <c r="O71" s="124"/>
      <c r="P71" s="421"/>
      <c r="S71" s="421"/>
      <c r="T71" s="124"/>
    </row>
    <row r="72" spans="1:20">
      <c r="A72" s="35">
        <f>MAX($A$13:A71)+1</f>
        <v>59</v>
      </c>
      <c r="B72" s="428">
        <v>42156</v>
      </c>
      <c r="C72" s="428"/>
      <c r="D72" s="436">
        <v>2.5499999999999998E-2</v>
      </c>
      <c r="E72" s="125">
        <v>3.6999999999999998E-2</v>
      </c>
      <c r="F72" s="428" t="s">
        <v>1038</v>
      </c>
      <c r="G72" s="428"/>
      <c r="H72" s="123">
        <f>D84</f>
        <v>2.2800000000000001E-2</v>
      </c>
      <c r="I72" s="123"/>
      <c r="J72" s="123">
        <f t="shared" si="1"/>
        <v>1.4199999999999997E-2</v>
      </c>
      <c r="K72" s="422"/>
      <c r="O72" s="124"/>
      <c r="P72" s="421"/>
      <c r="S72" s="421"/>
      <c r="T72" s="124"/>
    </row>
    <row r="73" spans="1:20">
      <c r="A73" s="35">
        <f>MAX($A$13:A72)+1</f>
        <v>60</v>
      </c>
      <c r="B73" s="428">
        <v>42248</v>
      </c>
      <c r="C73" s="428"/>
      <c r="D73" s="436">
        <v>2.8899999999999999E-2</v>
      </c>
      <c r="E73" s="125">
        <v>3.7999999999999999E-2</v>
      </c>
      <c r="F73" s="428" t="s">
        <v>1069</v>
      </c>
      <c r="G73" s="428"/>
      <c r="H73" s="123">
        <f>D87</f>
        <v>2.8199999999999999E-2</v>
      </c>
      <c r="I73" s="123"/>
      <c r="J73" s="123">
        <f t="shared" si="1"/>
        <v>9.7999999999999997E-3</v>
      </c>
      <c r="K73" s="422"/>
      <c r="O73" s="124"/>
      <c r="P73" s="421"/>
      <c r="S73" s="421"/>
      <c r="T73" s="124"/>
    </row>
    <row r="74" spans="1:20">
      <c r="A74" s="35">
        <f>MAX($A$13:A73)+1</f>
        <v>61</v>
      </c>
      <c r="B74" s="428">
        <v>42353</v>
      </c>
      <c r="C74" s="428"/>
      <c r="D74" s="436">
        <v>2.8400000000000002E-2</v>
      </c>
      <c r="E74" s="125">
        <v>3.6999999999999998E-2</v>
      </c>
      <c r="F74" s="428" t="s">
        <v>1070</v>
      </c>
      <c r="G74" s="428"/>
      <c r="H74" s="123">
        <f>D90</f>
        <v>3.04E-2</v>
      </c>
      <c r="I74" s="123"/>
      <c r="J74" s="123">
        <f t="shared" si="1"/>
        <v>6.5999999999999982E-3</v>
      </c>
      <c r="K74" s="422"/>
      <c r="O74" s="124"/>
      <c r="P74" s="421"/>
      <c r="S74" s="421"/>
      <c r="T74" s="124"/>
    </row>
    <row r="75" spans="1:20">
      <c r="A75" s="35">
        <f>MAX($A$13:A74)+1</f>
        <v>62</v>
      </c>
      <c r="B75" s="428">
        <v>42430</v>
      </c>
      <c r="C75" s="428"/>
      <c r="D75" s="436">
        <v>2.9600000000000001E-2</v>
      </c>
      <c r="E75" s="125">
        <v>3.5000000000000003E-2</v>
      </c>
      <c r="F75" s="428" t="s">
        <v>1071</v>
      </c>
      <c r="G75" s="428"/>
      <c r="H75" s="123">
        <f>D$93</f>
        <v>2.9100000000000001E-2</v>
      </c>
      <c r="I75" s="123"/>
      <c r="J75" s="123">
        <f t="shared" si="1"/>
        <v>5.9000000000000025E-3</v>
      </c>
      <c r="K75" s="422"/>
      <c r="O75" s="124"/>
      <c r="P75" s="421"/>
      <c r="S75" s="421"/>
      <c r="T75" s="124"/>
    </row>
    <row r="76" spans="1:20">
      <c r="A76" s="35">
        <f>MAX($A$13:A75)+1</f>
        <v>63</v>
      </c>
      <c r="B76" s="428">
        <v>42461</v>
      </c>
      <c r="C76" s="428"/>
      <c r="D76" s="436">
        <v>2.7300000000000001E-2</v>
      </c>
      <c r="E76" s="125">
        <v>3.5999999999999997E-2</v>
      </c>
      <c r="F76" s="428" t="s">
        <v>1072</v>
      </c>
      <c r="G76" s="428"/>
      <c r="H76" s="123"/>
      <c r="I76" s="123"/>
      <c r="J76" s="123"/>
      <c r="K76" s="422"/>
      <c r="O76" s="124"/>
      <c r="P76" s="421"/>
      <c r="S76" s="421"/>
      <c r="T76" s="124"/>
    </row>
    <row r="77" spans="1:20">
      <c r="A77" s="35">
        <f>MAX($A$13:A76)+1</f>
        <v>64</v>
      </c>
      <c r="B77" s="428">
        <v>42491</v>
      </c>
      <c r="C77" s="428"/>
      <c r="D77" s="436">
        <v>2.7199999999999998E-2</v>
      </c>
      <c r="E77" s="125">
        <v>3.5000000000000003E-2</v>
      </c>
      <c r="F77" s="428" t="s">
        <v>1072</v>
      </c>
      <c r="G77" s="428"/>
      <c r="H77" s="123"/>
      <c r="I77" s="123"/>
      <c r="J77" s="123"/>
      <c r="K77" s="422"/>
      <c r="O77" s="124"/>
      <c r="P77" s="421"/>
      <c r="S77" s="421"/>
      <c r="T77" s="124"/>
    </row>
    <row r="78" spans="1:20">
      <c r="A78" s="35">
        <f>MAX($A$13:A77)+1</f>
        <v>65</v>
      </c>
      <c r="B78" s="428">
        <v>42522</v>
      </c>
      <c r="C78" s="428"/>
      <c r="D78" s="436">
        <v>2.7199999999999998E-2</v>
      </c>
      <c r="E78" s="125">
        <v>3.4000000000000002E-2</v>
      </c>
      <c r="F78" s="428" t="s">
        <v>1072</v>
      </c>
      <c r="G78" s="428"/>
      <c r="H78" s="123"/>
      <c r="I78" s="123"/>
      <c r="J78" s="123"/>
      <c r="K78" s="422"/>
      <c r="O78" s="124"/>
      <c r="P78" s="421"/>
      <c r="S78" s="421"/>
      <c r="T78" s="124"/>
    </row>
    <row r="79" spans="1:20">
      <c r="A79" s="35">
        <f>MAX($A$13:A78)+1</f>
        <v>66</v>
      </c>
      <c r="B79" s="428">
        <v>42552</v>
      </c>
      <c r="C79" s="428"/>
      <c r="D79" s="436">
        <v>2.6499999999999999E-2</v>
      </c>
      <c r="E79" s="125">
        <v>3.4000000000000002E-2</v>
      </c>
      <c r="F79" s="428" t="s">
        <v>1079</v>
      </c>
      <c r="G79" s="428"/>
      <c r="H79" s="123"/>
      <c r="I79" s="123"/>
      <c r="J79" s="123"/>
      <c r="K79" s="422"/>
      <c r="O79" s="124"/>
      <c r="P79" s="421"/>
      <c r="S79" s="421"/>
      <c r="T79" s="124"/>
    </row>
    <row r="80" spans="1:20">
      <c r="A80" s="35">
        <f>MAX($A$13:A79)+1</f>
        <v>67</v>
      </c>
      <c r="B80" s="428">
        <v>42583</v>
      </c>
      <c r="C80" s="428"/>
      <c r="D80" s="436">
        <v>2.64E-2</v>
      </c>
      <c r="E80" s="125">
        <v>3.1E-2</v>
      </c>
      <c r="F80" s="428" t="s">
        <v>1079</v>
      </c>
      <c r="G80" s="428"/>
      <c r="H80" s="123"/>
      <c r="I80" s="123"/>
      <c r="J80" s="123"/>
      <c r="K80" s="422"/>
      <c r="O80" s="124"/>
      <c r="P80" s="421"/>
      <c r="S80" s="421"/>
      <c r="T80" s="124"/>
    </row>
    <row r="81" spans="1:20">
      <c r="A81" s="35">
        <f>MAX($A$13:A80)+1</f>
        <v>68</v>
      </c>
      <c r="B81" s="428">
        <v>42614</v>
      </c>
      <c r="C81" s="428"/>
      <c r="D81" s="436">
        <v>2.64E-2</v>
      </c>
      <c r="E81" s="125">
        <v>3.1E-2</v>
      </c>
      <c r="F81" s="428" t="s">
        <v>1079</v>
      </c>
      <c r="G81" s="428"/>
      <c r="H81" s="123"/>
      <c r="I81" s="123"/>
      <c r="J81" s="123"/>
      <c r="K81" s="422"/>
      <c r="O81" s="124"/>
      <c r="P81" s="421"/>
      <c r="S81" s="421"/>
      <c r="T81" s="124"/>
    </row>
    <row r="82" spans="1:20">
      <c r="A82" s="35">
        <f>MAX($A$13:A81)+1</f>
        <v>69</v>
      </c>
      <c r="B82" s="428">
        <v>42644</v>
      </c>
      <c r="C82" s="428"/>
      <c r="D82" s="436">
        <v>2.3099999999999999E-2</v>
      </c>
      <c r="E82" s="125">
        <v>3.1E-2</v>
      </c>
      <c r="F82" s="428" t="s">
        <v>1108</v>
      </c>
      <c r="G82" s="428"/>
      <c r="H82" s="123"/>
      <c r="I82" s="123"/>
      <c r="J82" s="123"/>
      <c r="K82" s="422"/>
      <c r="O82" s="124"/>
      <c r="P82" s="421"/>
      <c r="S82" s="421"/>
      <c r="T82" s="124"/>
    </row>
    <row r="83" spans="1:20">
      <c r="A83" s="35">
        <f>MAX($A$13:A82)+1</f>
        <v>70</v>
      </c>
      <c r="B83" s="428">
        <v>42675</v>
      </c>
      <c r="C83" s="428"/>
      <c r="D83" s="436">
        <v>2.2800000000000001E-2</v>
      </c>
      <c r="E83" s="125">
        <v>3.1E-2</v>
      </c>
      <c r="F83" s="428" t="s">
        <v>1108</v>
      </c>
      <c r="G83" s="428"/>
      <c r="H83" s="123"/>
      <c r="I83" s="123"/>
      <c r="J83" s="123"/>
      <c r="K83" s="422"/>
      <c r="O83" s="124"/>
      <c r="P83" s="421"/>
      <c r="S83" s="421"/>
      <c r="T83" s="124"/>
    </row>
    <row r="84" spans="1:20">
      <c r="A84" s="35">
        <f>MAX($A$13:A83)+1</f>
        <v>71</v>
      </c>
      <c r="B84" s="428">
        <v>42705</v>
      </c>
      <c r="C84" s="428"/>
      <c r="D84" s="436">
        <v>2.2800000000000001E-2</v>
      </c>
      <c r="E84" s="125">
        <v>3.4000000000000002E-2</v>
      </c>
      <c r="F84" s="428" t="s">
        <v>1108</v>
      </c>
      <c r="G84" s="428"/>
      <c r="H84" s="123"/>
      <c r="I84" s="123"/>
      <c r="J84" s="123"/>
      <c r="K84" s="422"/>
      <c r="O84" s="124"/>
      <c r="P84" s="421"/>
      <c r="S84" s="421"/>
      <c r="T84" s="124"/>
    </row>
    <row r="85" spans="1:20">
      <c r="A85" s="35">
        <f>MAX($A$13:A84)+1</f>
        <v>72</v>
      </c>
      <c r="B85" s="428">
        <v>42736</v>
      </c>
      <c r="C85" s="428"/>
      <c r="D85" s="436">
        <v>2.8299999999999999E-2</v>
      </c>
      <c r="E85" s="125">
        <v>3.6999999999999998E-2</v>
      </c>
      <c r="F85" s="428" t="s">
        <v>1109</v>
      </c>
      <c r="G85" s="428"/>
      <c r="H85" s="123"/>
      <c r="I85" s="123"/>
      <c r="J85" s="123"/>
      <c r="K85" s="422"/>
      <c r="O85" s="124"/>
      <c r="P85" s="421"/>
      <c r="S85" s="421"/>
      <c r="T85" s="124"/>
    </row>
    <row r="86" spans="1:20">
      <c r="A86" s="35">
        <f>MAX($A$13:A85)+1</f>
        <v>73</v>
      </c>
      <c r="B86" s="428">
        <v>42767</v>
      </c>
      <c r="C86" s="428"/>
      <c r="D86" s="436">
        <v>2.8199999999999999E-2</v>
      </c>
      <c r="E86" s="125">
        <v>3.6999999999999998E-2</v>
      </c>
      <c r="F86" s="428" t="s">
        <v>1109</v>
      </c>
      <c r="G86" s="428"/>
      <c r="H86" s="123"/>
      <c r="I86" s="123"/>
      <c r="J86" s="123"/>
      <c r="K86" s="422"/>
      <c r="O86" s="124"/>
      <c r="P86" s="421"/>
      <c r="S86" s="421"/>
      <c r="T86" s="124"/>
    </row>
    <row r="87" spans="1:20">
      <c r="A87" s="35">
        <f>MAX($A$13:A86)+1</f>
        <v>74</v>
      </c>
      <c r="B87" s="428">
        <v>42795</v>
      </c>
      <c r="C87" s="428"/>
      <c r="D87" s="436">
        <v>2.8199999999999999E-2</v>
      </c>
      <c r="E87" s="125">
        <v>3.6999999999999998E-2</v>
      </c>
      <c r="F87" s="428" t="s">
        <v>1109</v>
      </c>
      <c r="G87" s="428"/>
      <c r="H87" s="123"/>
      <c r="I87" s="123"/>
      <c r="J87" s="123"/>
      <c r="K87" s="422"/>
      <c r="O87" s="124"/>
      <c r="P87" s="421"/>
      <c r="S87" s="421"/>
      <c r="T87" s="124"/>
    </row>
    <row r="88" spans="1:20">
      <c r="A88" s="35">
        <f>MAX($A$13:A87)+1</f>
        <v>75</v>
      </c>
      <c r="B88" s="428">
        <v>42826</v>
      </c>
      <c r="C88" s="428"/>
      <c r="D88" s="436">
        <v>3.0599999999999999E-2</v>
      </c>
      <c r="E88" s="125">
        <v>3.7999999999999999E-2</v>
      </c>
      <c r="F88" s="428" t="s">
        <v>1490</v>
      </c>
      <c r="G88" s="428"/>
      <c r="H88" s="123"/>
      <c r="I88" s="123"/>
      <c r="J88" s="123"/>
      <c r="K88" s="422"/>
      <c r="O88" s="124"/>
      <c r="P88" s="421"/>
      <c r="S88" s="421"/>
      <c r="T88" s="124"/>
    </row>
    <row r="89" spans="1:20">
      <c r="A89" s="35">
        <f>MAX($A$13:A88)+1</f>
        <v>76</v>
      </c>
      <c r="B89" s="428">
        <v>42856</v>
      </c>
      <c r="C89" s="428"/>
      <c r="D89" s="436">
        <v>3.04E-2</v>
      </c>
      <c r="E89" s="125">
        <v>3.6999999999999998E-2</v>
      </c>
      <c r="F89" s="428" t="s">
        <v>1490</v>
      </c>
      <c r="G89" s="428"/>
      <c r="H89" s="123"/>
      <c r="I89" s="123"/>
      <c r="J89" s="123"/>
      <c r="K89" s="422"/>
      <c r="O89" s="124"/>
      <c r="P89" s="421"/>
      <c r="S89" s="421"/>
      <c r="T89" s="124"/>
    </row>
    <row r="90" spans="1:20">
      <c r="A90" s="35">
        <f>MAX($A$13:A89)+1</f>
        <v>77</v>
      </c>
      <c r="B90" s="428">
        <v>42887</v>
      </c>
      <c r="C90" s="428"/>
      <c r="D90" s="436">
        <v>3.04E-2</v>
      </c>
      <c r="E90" s="125">
        <v>3.6999999999999998E-2</v>
      </c>
      <c r="F90" s="428" t="s">
        <v>1490</v>
      </c>
      <c r="G90" s="428"/>
      <c r="H90" s="123"/>
      <c r="I90" s="123"/>
      <c r="J90" s="123"/>
      <c r="K90" s="422"/>
      <c r="O90" s="124"/>
      <c r="P90" s="421"/>
      <c r="S90" s="421"/>
      <c r="T90" s="124"/>
    </row>
    <row r="91" spans="1:20">
      <c r="A91" s="35">
        <f>MAX($A$13:A90)+1</f>
        <v>78</v>
      </c>
      <c r="B91" s="428">
        <v>42917</v>
      </c>
      <c r="C91" s="428"/>
      <c r="D91" s="436">
        <v>2.9000000000000001E-2</v>
      </c>
      <c r="E91" s="125">
        <v>3.6999999999999998E-2</v>
      </c>
      <c r="F91" s="428" t="s">
        <v>1501</v>
      </c>
      <c r="G91" s="428"/>
      <c r="H91" s="123"/>
      <c r="I91" s="123"/>
      <c r="J91" s="123"/>
      <c r="K91" s="422"/>
      <c r="O91" s="124"/>
      <c r="P91" s="421"/>
      <c r="S91" s="421"/>
      <c r="T91" s="124"/>
    </row>
    <row r="92" spans="1:20">
      <c r="A92" s="35">
        <f>MAX($A$13:A91)+1</f>
        <v>79</v>
      </c>
      <c r="B92" s="428">
        <v>42948</v>
      </c>
      <c r="C92" s="428"/>
      <c r="D92" s="436">
        <v>2.9100000000000001E-2</v>
      </c>
      <c r="E92" s="125">
        <v>3.6999999999999998E-2</v>
      </c>
      <c r="F92" s="428" t="s">
        <v>1501</v>
      </c>
      <c r="G92" s="428"/>
      <c r="H92" s="123"/>
      <c r="I92" s="123"/>
      <c r="J92" s="123"/>
      <c r="K92" s="422"/>
      <c r="O92" s="124"/>
      <c r="P92" s="421"/>
      <c r="S92" s="421"/>
      <c r="T92" s="124"/>
    </row>
    <row r="93" spans="1:20">
      <c r="A93" s="35">
        <f>MAX($A$13:A92)+1</f>
        <v>80</v>
      </c>
      <c r="B93" s="428">
        <v>42979</v>
      </c>
      <c r="C93" s="428"/>
      <c r="D93" s="436">
        <v>2.9100000000000001E-2</v>
      </c>
      <c r="E93" s="125">
        <v>3.5900000000000001E-2</v>
      </c>
      <c r="F93" s="428" t="s">
        <v>1501</v>
      </c>
      <c r="G93" s="428"/>
      <c r="H93" s="123"/>
      <c r="I93" s="123"/>
      <c r="J93" s="123"/>
      <c r="K93" s="422"/>
      <c r="O93" s="124"/>
      <c r="P93" s="421"/>
      <c r="S93" s="421"/>
      <c r="T93" s="124"/>
    </row>
    <row r="94" spans="1:20">
      <c r="A94" s="35"/>
      <c r="B94" s="428"/>
      <c r="C94" s="428"/>
      <c r="D94" s="436"/>
      <c r="E94" s="125"/>
      <c r="F94" s="428"/>
      <c r="G94" s="428"/>
      <c r="H94" s="123"/>
      <c r="I94" s="123"/>
      <c r="J94" s="123"/>
      <c r="K94" s="422"/>
      <c r="O94" s="124"/>
      <c r="P94" s="421"/>
      <c r="S94" s="421"/>
      <c r="T94" s="124"/>
    </row>
    <row r="95" spans="1:20" ht="15">
      <c r="A95" s="35"/>
      <c r="B95" s="126"/>
      <c r="C95" s="127"/>
      <c r="D95" s="433"/>
      <c r="E95" s="123"/>
      <c r="F95" s="432"/>
      <c r="G95" s="428"/>
      <c r="H95" s="123"/>
      <c r="I95" s="123"/>
      <c r="J95" s="123"/>
      <c r="K95" s="422"/>
      <c r="O95" s="124"/>
      <c r="P95" s="421"/>
      <c r="S95" s="421"/>
      <c r="T95" s="124"/>
    </row>
    <row r="96" spans="1:20" ht="15">
      <c r="A96" s="13"/>
      <c r="B96" s="128" t="s">
        <v>81</v>
      </c>
      <c r="C96" s="129"/>
      <c r="D96" s="129"/>
      <c r="E96" s="130"/>
      <c r="F96" s="130"/>
      <c r="G96" s="428"/>
      <c r="H96" s="123"/>
      <c r="I96" s="123"/>
      <c r="J96" s="123"/>
      <c r="K96" s="422"/>
      <c r="O96" s="124"/>
      <c r="P96" s="421"/>
      <c r="S96" s="421"/>
      <c r="T96" s="124"/>
    </row>
    <row r="97" spans="1:21">
      <c r="A97" s="84"/>
      <c r="B97" s="437" t="s">
        <v>1013</v>
      </c>
      <c r="C97" s="438"/>
      <c r="D97" s="438"/>
      <c r="E97" s="439"/>
      <c r="F97" s="439"/>
      <c r="G97" s="428"/>
      <c r="H97" s="123"/>
      <c r="I97" s="123"/>
      <c r="J97" s="123"/>
      <c r="K97" s="422"/>
      <c r="O97" s="124"/>
      <c r="P97" s="421"/>
      <c r="S97" s="421"/>
      <c r="T97" s="124"/>
    </row>
    <row r="98" spans="1:21" ht="15">
      <c r="A98" s="422"/>
      <c r="B98" s="128" t="s">
        <v>192</v>
      </c>
      <c r="C98" s="134"/>
      <c r="D98" s="134"/>
      <c r="E98" s="116"/>
      <c r="F98" s="116"/>
      <c r="G98" s="428"/>
      <c r="H98" s="123"/>
      <c r="I98" s="123"/>
      <c r="J98" s="123"/>
      <c r="K98" s="422"/>
      <c r="O98" s="124"/>
      <c r="P98" s="421"/>
      <c r="S98" s="421"/>
      <c r="T98" s="124"/>
    </row>
    <row r="99" spans="1:21">
      <c r="A99" s="135"/>
      <c r="B99" s="136"/>
      <c r="C99" s="136"/>
      <c r="D99" s="136"/>
      <c r="E99" s="135"/>
      <c r="F99" s="135"/>
      <c r="G99" s="432"/>
      <c r="H99" s="123"/>
      <c r="I99" s="123"/>
      <c r="J99" s="123"/>
      <c r="K99" s="422"/>
      <c r="O99" s="124"/>
      <c r="P99" s="421"/>
      <c r="S99" s="421"/>
      <c r="T99" s="124"/>
    </row>
    <row r="100" spans="1:21" s="13" customFormat="1" ht="15">
      <c r="A100" s="120" t="s">
        <v>811</v>
      </c>
      <c r="B100" s="121" t="s">
        <v>811</v>
      </c>
      <c r="C100" s="121" t="s">
        <v>811</v>
      </c>
      <c r="D100" s="121" t="s">
        <v>811</v>
      </c>
      <c r="E100" s="120" t="s">
        <v>811</v>
      </c>
      <c r="F100" s="120" t="s">
        <v>811</v>
      </c>
      <c r="G100" s="130"/>
      <c r="H100" s="130"/>
      <c r="I100" s="130"/>
      <c r="J100" s="130"/>
      <c r="K100" s="421"/>
      <c r="Q100" s="131"/>
      <c r="U100" s="131"/>
    </row>
    <row r="101" spans="1:21" s="84" customFormat="1">
      <c r="A101" s="116"/>
      <c r="B101" s="116"/>
      <c r="C101" s="116"/>
      <c r="D101" s="116"/>
      <c r="E101" s="116"/>
      <c r="F101" s="116"/>
      <c r="G101" s="439"/>
      <c r="H101" s="439"/>
      <c r="I101" s="439"/>
      <c r="J101" s="439"/>
      <c r="K101" s="132"/>
      <c r="Q101" s="133"/>
      <c r="U101" s="133"/>
    </row>
    <row r="102" spans="1:21">
      <c r="A102" s="116"/>
      <c r="B102" s="116"/>
      <c r="C102" s="116"/>
      <c r="D102" s="116"/>
      <c r="E102" s="116"/>
      <c r="F102" s="116"/>
      <c r="G102" s="116"/>
      <c r="H102" s="116"/>
      <c r="I102" s="116"/>
      <c r="J102" s="116"/>
      <c r="P102" s="124"/>
      <c r="Q102" s="124"/>
      <c r="T102" s="124"/>
      <c r="U102" s="124"/>
    </row>
    <row r="103" spans="1:21" s="138" customFormat="1">
      <c r="A103" s="116"/>
      <c r="B103" s="116"/>
      <c r="C103" s="116"/>
      <c r="D103" s="116"/>
      <c r="E103" s="116"/>
      <c r="F103" s="116"/>
      <c r="G103" s="135"/>
      <c r="H103" s="135"/>
      <c r="I103" s="135"/>
      <c r="J103" s="135"/>
      <c r="K103" s="137"/>
      <c r="O103" s="118"/>
      <c r="P103" s="119"/>
      <c r="Q103" s="118"/>
      <c r="S103" s="118"/>
      <c r="T103" s="119"/>
      <c r="U103" s="118"/>
    </row>
    <row r="104" spans="1:21" s="34" customFormat="1">
      <c r="A104" s="116"/>
      <c r="B104" s="116"/>
      <c r="C104" s="116"/>
      <c r="D104" s="116"/>
      <c r="E104" s="116"/>
      <c r="F104" s="116"/>
      <c r="G104" s="120" t="s">
        <v>811</v>
      </c>
      <c r="H104" s="120" t="s">
        <v>811</v>
      </c>
      <c r="I104" s="120" t="s">
        <v>811</v>
      </c>
      <c r="J104" s="120" t="s">
        <v>811</v>
      </c>
      <c r="K104" s="14" t="s">
        <v>811</v>
      </c>
      <c r="L104" s="34" t="s">
        <v>811</v>
      </c>
      <c r="M104" s="34" t="s">
        <v>811</v>
      </c>
      <c r="N104" s="34" t="s">
        <v>811</v>
      </c>
      <c r="O104" s="122" t="s">
        <v>811</v>
      </c>
      <c r="P104" s="122" t="s">
        <v>811</v>
      </c>
      <c r="Q104" s="122" t="s">
        <v>811</v>
      </c>
      <c r="R104" s="122" t="s">
        <v>811</v>
      </c>
      <c r="S104" s="122" t="s">
        <v>811</v>
      </c>
      <c r="T104" s="122" t="s">
        <v>811</v>
      </c>
      <c r="U104" s="122" t="s">
        <v>811</v>
      </c>
    </row>
    <row r="105" spans="1:21">
      <c r="A105" s="116"/>
      <c r="B105" s="116"/>
      <c r="C105" s="116"/>
      <c r="D105" s="116"/>
      <c r="E105" s="116"/>
      <c r="F105" s="116"/>
      <c r="G105" s="116"/>
      <c r="H105" s="116"/>
      <c r="I105" s="116"/>
      <c r="J105" s="116"/>
      <c r="P105" s="421"/>
      <c r="Q105" s="421"/>
      <c r="T105" s="421"/>
      <c r="U105" s="421"/>
    </row>
    <row r="106" spans="1:21">
      <c r="A106" s="116"/>
      <c r="B106" s="116"/>
      <c r="C106" s="116"/>
      <c r="D106" s="116"/>
      <c r="E106" s="116"/>
      <c r="F106" s="116"/>
      <c r="G106" s="116"/>
      <c r="H106" s="116"/>
      <c r="I106" s="116"/>
      <c r="J106" s="116"/>
      <c r="P106" s="421"/>
      <c r="Q106" s="421"/>
      <c r="T106" s="421"/>
      <c r="U106" s="421"/>
    </row>
    <row r="107" spans="1:21">
      <c r="A107" s="116"/>
      <c r="B107" s="116"/>
      <c r="C107" s="116"/>
      <c r="D107" s="116"/>
      <c r="E107" s="116"/>
      <c r="F107" s="116"/>
      <c r="G107" s="116"/>
      <c r="H107" s="116"/>
      <c r="I107" s="116"/>
      <c r="J107" s="116"/>
      <c r="P107" s="421"/>
      <c r="Q107" s="124"/>
      <c r="T107" s="421"/>
      <c r="U107" s="124"/>
    </row>
    <row r="108" spans="1:21">
      <c r="A108" s="116"/>
      <c r="B108" s="116"/>
      <c r="C108" s="116"/>
      <c r="D108" s="116"/>
      <c r="E108" s="116"/>
      <c r="F108" s="116"/>
      <c r="G108" s="116"/>
      <c r="H108" s="116"/>
      <c r="I108" s="116"/>
      <c r="J108" s="116"/>
      <c r="P108" s="421"/>
      <c r="Q108" s="124"/>
      <c r="T108" s="421"/>
      <c r="U108" s="124"/>
    </row>
    <row r="109" spans="1:21" ht="15">
      <c r="A109" s="3"/>
      <c r="B109" s="3"/>
      <c r="C109" s="3"/>
      <c r="D109" s="3"/>
      <c r="E109" s="3"/>
      <c r="F109" s="3"/>
      <c r="G109" s="116"/>
      <c r="H109" s="116"/>
      <c r="I109" s="116"/>
      <c r="J109" s="116"/>
      <c r="P109" s="421"/>
      <c r="Q109" s="124"/>
      <c r="T109" s="421"/>
      <c r="U109" s="124"/>
    </row>
    <row r="110" spans="1:21" ht="15">
      <c r="A110" s="3"/>
      <c r="B110" s="3"/>
      <c r="C110" s="3"/>
      <c r="D110" s="3"/>
      <c r="E110" s="3"/>
      <c r="F110" s="3"/>
      <c r="G110" s="116"/>
      <c r="H110" s="116"/>
      <c r="I110" s="116"/>
      <c r="J110" s="116"/>
      <c r="P110" s="421"/>
      <c r="Q110" s="124"/>
      <c r="T110" s="421"/>
      <c r="U110" s="124"/>
    </row>
    <row r="111" spans="1:21">
      <c r="A111" s="116"/>
      <c r="B111" s="116"/>
      <c r="C111" s="116"/>
      <c r="D111" s="116"/>
      <c r="E111" s="116"/>
      <c r="F111" s="116"/>
      <c r="G111" s="116"/>
      <c r="H111" s="116"/>
      <c r="I111" s="116"/>
      <c r="J111" s="116"/>
      <c r="P111" s="421"/>
      <c r="Q111" s="124"/>
      <c r="T111" s="421"/>
      <c r="U111" s="124"/>
    </row>
    <row r="112" spans="1:21">
      <c r="A112" s="116"/>
      <c r="B112" s="116"/>
      <c r="C112" s="116"/>
      <c r="D112" s="116"/>
      <c r="E112" s="116"/>
      <c r="F112" s="116"/>
      <c r="G112" s="116"/>
      <c r="H112" s="116"/>
      <c r="I112" s="116"/>
      <c r="J112" s="116"/>
      <c r="P112" s="421"/>
      <c r="Q112" s="421"/>
    </row>
    <row r="113" spans="1:21" s="117" customFormat="1" ht="15">
      <c r="A113" s="116"/>
      <c r="B113" s="116"/>
      <c r="C113" s="116"/>
      <c r="D113" s="116"/>
      <c r="E113" s="116"/>
      <c r="F113" s="116"/>
      <c r="G113" s="3"/>
      <c r="H113" s="3"/>
      <c r="I113" s="3"/>
      <c r="J113" s="3"/>
    </row>
    <row r="114" spans="1:21" s="117" customFormat="1" ht="15">
      <c r="A114" s="116"/>
      <c r="B114" s="116"/>
      <c r="C114" s="116"/>
      <c r="D114" s="116"/>
      <c r="E114" s="116"/>
      <c r="F114" s="116"/>
      <c r="G114" s="3"/>
      <c r="H114" s="3"/>
      <c r="I114" s="3"/>
      <c r="J114" s="3"/>
      <c r="O114" s="84"/>
    </row>
    <row r="115" spans="1:21">
      <c r="A115" s="116"/>
      <c r="B115" s="116"/>
      <c r="C115" s="116"/>
      <c r="D115" s="116"/>
      <c r="E115" s="116"/>
      <c r="F115" s="116"/>
      <c r="G115" s="116"/>
      <c r="H115" s="116"/>
      <c r="I115" s="116"/>
      <c r="J115" s="116"/>
      <c r="O115" s="139"/>
      <c r="P115" s="421"/>
      <c r="Q115" s="421"/>
    </row>
    <row r="116" spans="1:21">
      <c r="G116" s="116"/>
      <c r="H116" s="116"/>
      <c r="I116" s="116"/>
      <c r="J116" s="116"/>
    </row>
    <row r="117" spans="1:21">
      <c r="G117" s="116"/>
      <c r="H117" s="116"/>
      <c r="I117" s="116"/>
      <c r="J117" s="116"/>
    </row>
    <row r="118" spans="1:21">
      <c r="E118" s="124"/>
      <c r="F118" s="124"/>
      <c r="G118" s="116"/>
      <c r="H118" s="116"/>
      <c r="I118" s="116"/>
      <c r="J118" s="116"/>
    </row>
    <row r="119" spans="1:21">
      <c r="G119" s="116"/>
      <c r="H119" s="116"/>
      <c r="I119" s="116"/>
      <c r="J119" s="116"/>
    </row>
    <row r="120" spans="1:21">
      <c r="B120" s="117"/>
      <c r="C120" s="117"/>
      <c r="D120" s="117"/>
      <c r="E120" s="117"/>
      <c r="F120" s="117"/>
    </row>
    <row r="121" spans="1:21">
      <c r="B121" s="140"/>
      <c r="C121" s="140"/>
      <c r="D121" s="140"/>
      <c r="E121" s="117"/>
      <c r="F121" s="117"/>
    </row>
    <row r="122" spans="1:21">
      <c r="G122" s="124"/>
    </row>
    <row r="124" spans="1:21" s="421" customFormat="1">
      <c r="G124" s="117"/>
      <c r="L124" s="422"/>
      <c r="M124" s="422"/>
      <c r="N124" s="422"/>
      <c r="O124" s="422"/>
      <c r="P124" s="422"/>
      <c r="Q124" s="422"/>
      <c r="R124" s="422"/>
      <c r="S124" s="422"/>
      <c r="T124" s="422"/>
      <c r="U124" s="422"/>
    </row>
    <row r="125" spans="1:21" s="421" customFormat="1">
      <c r="G125" s="117"/>
      <c r="L125" s="422"/>
      <c r="M125" s="422"/>
      <c r="N125" s="422"/>
      <c r="O125" s="422"/>
      <c r="P125" s="422"/>
      <c r="Q125" s="422"/>
      <c r="R125" s="422"/>
      <c r="S125" s="422"/>
      <c r="T125" s="422"/>
      <c r="U125" s="422"/>
    </row>
  </sheetData>
  <mergeCells count="4">
    <mergeCell ref="A2:J2"/>
    <mergeCell ref="A5:J5"/>
    <mergeCell ref="A6:J6"/>
    <mergeCell ref="D9:F9"/>
  </mergeCells>
  <printOptions horizontalCentered="1"/>
  <pageMargins left="0.7" right="0.7" top="1" bottom="0.75" header="0.55000000000000004" footer="0.51"/>
  <pageSetup scale="47" orientation="portrait" r:id="rId1"/>
  <headerFooter>
    <oddHeader>&amp;R&amp;19&amp;A
Page &amp;P of &amp;N</oddHeader>
  </headerFooter>
  <drawing r:id="rId2"/>
</worksheet>
</file>

<file path=xl/worksheets/sheet14.xml><?xml version="1.0" encoding="utf-8"?>
<worksheet xmlns="http://schemas.openxmlformats.org/spreadsheetml/2006/main" xmlns:r="http://schemas.openxmlformats.org/officeDocument/2006/relationships">
  <sheetPr codeName="Sheet16">
    <pageSetUpPr fitToPage="1"/>
  </sheetPr>
  <dimension ref="A1:L128"/>
  <sheetViews>
    <sheetView zoomScale="70" zoomScaleNormal="70" workbookViewId="0">
      <selection activeCell="E2" sqref="E2"/>
    </sheetView>
  </sheetViews>
  <sheetFormatPr defaultRowHeight="14.25"/>
  <cols>
    <col min="2" max="2" width="33.375" customWidth="1"/>
    <col min="3" max="3" width="9.875" customWidth="1"/>
    <col min="4" max="4" width="14.375" customWidth="1"/>
    <col min="5" max="5" width="12.25" bestFit="1" customWidth="1"/>
    <col min="6" max="9" width="14.5" customWidth="1"/>
  </cols>
  <sheetData>
    <row r="1" spans="1:12">
      <c r="A1" t="str">
        <f xml:space="preserve"> [3]!SNLTICKER(A6:A50)</f>
        <v>SNLTicker</v>
      </c>
      <c r="B1" s="29" t="str">
        <f>[3]!SNLTable(1,C6:C65,$D$3:$F$3,,,"Options:Curr=,Mag=,ConvMethod=")</f>
        <v>SNLTable</v>
      </c>
      <c r="C1" s="29"/>
      <c r="D1" s="301" t="s">
        <v>677</v>
      </c>
      <c r="E1" s="302">
        <v>43000</v>
      </c>
      <c r="G1" s="29"/>
      <c r="H1" s="423"/>
    </row>
    <row r="2" spans="1:12" ht="43.5">
      <c r="B2" s="29" t="s">
        <v>207</v>
      </c>
      <c r="C2" s="226" t="s">
        <v>210</v>
      </c>
      <c r="D2" s="226" t="s">
        <v>1040</v>
      </c>
      <c r="E2" s="226" t="s">
        <v>1041</v>
      </c>
      <c r="F2" s="226" t="s">
        <v>1041</v>
      </c>
      <c r="G2" s="389" t="s">
        <v>48</v>
      </c>
      <c r="H2" s="344" t="s">
        <v>4</v>
      </c>
      <c r="I2" s="344" t="s">
        <v>5</v>
      </c>
    </row>
    <row r="3" spans="1:12" ht="15">
      <c r="C3" s="224"/>
      <c r="D3" s="224">
        <v>133128</v>
      </c>
      <c r="E3" s="224">
        <v>233276</v>
      </c>
      <c r="F3" s="224">
        <v>233276</v>
      </c>
      <c r="G3" s="389" t="s">
        <v>681</v>
      </c>
      <c r="H3" s="389" t="s">
        <v>682</v>
      </c>
      <c r="I3" s="389" t="s">
        <v>682</v>
      </c>
    </row>
    <row r="4" spans="1:12" ht="15">
      <c r="C4" s="224"/>
      <c r="D4" s="252" t="s">
        <v>1500</v>
      </c>
      <c r="E4" s="421" t="s">
        <v>4</v>
      </c>
      <c r="F4" s="421" t="s">
        <v>5</v>
      </c>
      <c r="G4" s="389" t="s">
        <v>99</v>
      </c>
      <c r="H4" s="389" t="s">
        <v>683</v>
      </c>
      <c r="I4" s="389" t="s">
        <v>683</v>
      </c>
    </row>
    <row r="5" spans="1:12">
      <c r="C5" s="224"/>
      <c r="D5" s="227">
        <v>1</v>
      </c>
      <c r="E5" s="224"/>
      <c r="F5" s="224"/>
      <c r="G5" s="282"/>
      <c r="H5" s="282"/>
      <c r="I5" s="282"/>
    </row>
    <row r="6" spans="1:12">
      <c r="A6" s="499" t="s">
        <v>230</v>
      </c>
      <c r="B6" s="29" t="s">
        <v>239</v>
      </c>
      <c r="C6" s="421">
        <v>4022309</v>
      </c>
      <c r="D6" s="228">
        <v>54.852076149633497</v>
      </c>
      <c r="E6" s="421" t="s">
        <v>7</v>
      </c>
      <c r="F6" s="421" t="s">
        <v>14</v>
      </c>
      <c r="G6" s="228">
        <f t="shared" ref="G6:G37" si="0">IF(ISNUMBER(D6),D6,"N/A")</f>
        <v>54.852076149633497</v>
      </c>
      <c r="H6" s="13" t="str">
        <f t="shared" ref="H6:H37" si="1">IF(ISBLANK(E6),"N/A",E6)</f>
        <v>BBB+</v>
      </c>
      <c r="I6" s="13" t="str">
        <f t="shared" ref="I6:I37" si="2">IF(ISBLANK(F6),"N/A",IF(LEFT(F6,3)="(P)",RIGHT(F6,LEN(F6)-3),F6))</f>
        <v>A3</v>
      </c>
      <c r="K6" s="13"/>
      <c r="L6" s="390" t="s">
        <v>676</v>
      </c>
    </row>
    <row r="7" spans="1:12">
      <c r="A7" s="280" t="s">
        <v>266</v>
      </c>
      <c r="B7" s="29" t="s">
        <v>267</v>
      </c>
      <c r="C7" s="421">
        <v>4007308</v>
      </c>
      <c r="D7" s="228">
        <v>47.105245705948697</v>
      </c>
      <c r="E7" s="421" t="s">
        <v>7</v>
      </c>
      <c r="F7" s="421" t="s">
        <v>15</v>
      </c>
      <c r="G7" s="228">
        <f t="shared" si="0"/>
        <v>47.105245705948697</v>
      </c>
      <c r="H7" s="13" t="str">
        <f t="shared" si="1"/>
        <v>BBB+</v>
      </c>
      <c r="I7" s="13" t="str">
        <f t="shared" si="2"/>
        <v>Baa1</v>
      </c>
      <c r="K7" s="13"/>
      <c r="L7" s="390" t="s">
        <v>212</v>
      </c>
    </row>
    <row r="8" spans="1:12">
      <c r="A8" s="499" t="s">
        <v>1089</v>
      </c>
      <c r="B8" s="29" t="s">
        <v>1088</v>
      </c>
      <c r="C8" s="421">
        <v>4057045</v>
      </c>
      <c r="D8" s="228">
        <v>75.012411875682602</v>
      </c>
      <c r="E8" s="421" t="s">
        <v>7</v>
      </c>
      <c r="F8" s="421" t="s">
        <v>15</v>
      </c>
      <c r="G8" s="228">
        <f t="shared" si="0"/>
        <v>75.012411875682602</v>
      </c>
      <c r="H8" s="13" t="str">
        <f t="shared" si="1"/>
        <v>BBB+</v>
      </c>
      <c r="I8" s="13" t="str">
        <f t="shared" si="2"/>
        <v>Baa1</v>
      </c>
      <c r="K8" s="13"/>
      <c r="L8" s="390" t="s">
        <v>213</v>
      </c>
    </row>
    <row r="9" spans="1:12">
      <c r="A9" s="499" t="s">
        <v>268</v>
      </c>
      <c r="B9" s="29" t="s">
        <v>269</v>
      </c>
      <c r="C9" s="421">
        <v>4057075</v>
      </c>
      <c r="D9" s="228">
        <v>47.079220120233202</v>
      </c>
      <c r="E9" s="421" t="s">
        <v>16</v>
      </c>
      <c r="F9" s="421" t="s">
        <v>15</v>
      </c>
      <c r="G9" s="228">
        <f t="shared" si="0"/>
        <v>47.079220120233202</v>
      </c>
      <c r="H9" s="13" t="str">
        <f t="shared" si="1"/>
        <v>BBB</v>
      </c>
      <c r="I9" s="13" t="str">
        <f t="shared" si="2"/>
        <v>Baa1</v>
      </c>
      <c r="K9" s="13"/>
      <c r="L9" s="390" t="s">
        <v>214</v>
      </c>
    </row>
    <row r="10" spans="1:12">
      <c r="A10" s="280" t="s">
        <v>245</v>
      </c>
      <c r="B10" s="29" t="s">
        <v>246</v>
      </c>
      <c r="C10" s="421">
        <v>4010420</v>
      </c>
      <c r="D10" s="228">
        <v>31.985964233875801</v>
      </c>
      <c r="E10" s="421" t="s">
        <v>16</v>
      </c>
      <c r="F10" s="421" t="s">
        <v>8</v>
      </c>
      <c r="G10" s="228">
        <f t="shared" si="0"/>
        <v>31.985964233875801</v>
      </c>
      <c r="H10" s="13" t="str">
        <f t="shared" si="1"/>
        <v>BBB</v>
      </c>
      <c r="I10" s="13" t="str">
        <f t="shared" si="2"/>
        <v>Baa2</v>
      </c>
      <c r="K10" s="13"/>
    </row>
    <row r="11" spans="1:12">
      <c r="A11" s="499" t="s">
        <v>232</v>
      </c>
      <c r="B11" s="29" t="s">
        <v>241</v>
      </c>
      <c r="C11" s="421">
        <v>4004172</v>
      </c>
      <c r="D11" s="228">
        <v>29.691426975705099</v>
      </c>
      <c r="E11" s="421" t="s">
        <v>7</v>
      </c>
      <c r="F11" s="421" t="s">
        <v>15</v>
      </c>
      <c r="G11" s="228">
        <f t="shared" si="0"/>
        <v>29.691426975705099</v>
      </c>
      <c r="H11" s="13" t="str">
        <f t="shared" si="1"/>
        <v>BBB+</v>
      </c>
      <c r="I11" s="13" t="str">
        <f t="shared" si="2"/>
        <v>Baa1</v>
      </c>
      <c r="K11" s="13"/>
    </row>
    <row r="12" spans="1:12">
      <c r="A12" s="499" t="s">
        <v>201</v>
      </c>
      <c r="B12" s="29" t="s">
        <v>1502</v>
      </c>
      <c r="C12" s="421">
        <v>4001616</v>
      </c>
      <c r="D12" s="228">
        <v>28.121690574756901</v>
      </c>
      <c r="E12" s="421" t="s">
        <v>7</v>
      </c>
      <c r="F12" s="421" t="s">
        <v>8</v>
      </c>
      <c r="G12" s="228">
        <f t="shared" si="0"/>
        <v>28.121690574756901</v>
      </c>
      <c r="H12" s="13" t="str">
        <f t="shared" si="1"/>
        <v>BBB+</v>
      </c>
      <c r="I12" s="13" t="str">
        <f t="shared" si="2"/>
        <v>Baa2</v>
      </c>
      <c r="K12" s="13"/>
    </row>
    <row r="13" spans="1:12">
      <c r="A13" s="499" t="s">
        <v>233</v>
      </c>
      <c r="B13" s="29" t="s">
        <v>242</v>
      </c>
      <c r="C13" s="421">
        <v>4057044</v>
      </c>
      <c r="D13" s="228">
        <v>42.342935012452401</v>
      </c>
      <c r="E13" s="421" t="s">
        <v>7</v>
      </c>
      <c r="F13" s="421" t="s">
        <v>15</v>
      </c>
      <c r="G13" s="228">
        <f t="shared" si="0"/>
        <v>42.342935012452401</v>
      </c>
      <c r="H13" s="13" t="str">
        <f t="shared" si="1"/>
        <v>BBB+</v>
      </c>
      <c r="I13" s="13" t="str">
        <f t="shared" si="2"/>
        <v>Baa1</v>
      </c>
      <c r="K13" s="13"/>
    </row>
    <row r="14" spans="1:12">
      <c r="A14" s="499" t="s">
        <v>272</v>
      </c>
      <c r="B14" s="29" t="s">
        <v>273</v>
      </c>
      <c r="C14" s="421">
        <v>4056943</v>
      </c>
      <c r="D14" s="228">
        <v>45.004689551678901</v>
      </c>
      <c r="E14" s="421" t="s">
        <v>7</v>
      </c>
      <c r="F14" s="421" t="s">
        <v>14</v>
      </c>
      <c r="G14" s="228">
        <f t="shared" si="0"/>
        <v>45.004689551678901</v>
      </c>
      <c r="H14" s="13" t="str">
        <f t="shared" si="1"/>
        <v>BBB+</v>
      </c>
      <c r="I14" s="13" t="str">
        <f t="shared" si="2"/>
        <v>A3</v>
      </c>
      <c r="K14" s="13"/>
    </row>
    <row r="15" spans="1:12">
      <c r="A15" s="499" t="s">
        <v>274</v>
      </c>
      <c r="B15" s="29" t="s">
        <v>275</v>
      </c>
      <c r="C15" s="421">
        <v>4056994</v>
      </c>
      <c r="D15" s="228">
        <v>44.129817064304703</v>
      </c>
      <c r="E15" s="421" t="s">
        <v>16</v>
      </c>
      <c r="F15" s="421" t="s">
        <v>15</v>
      </c>
      <c r="G15" s="228">
        <f t="shared" si="0"/>
        <v>44.129817064304703</v>
      </c>
      <c r="H15" s="13" t="str">
        <f t="shared" si="1"/>
        <v>BBB</v>
      </c>
      <c r="I15" s="13" t="str">
        <f t="shared" si="2"/>
        <v>Baa1</v>
      </c>
      <c r="K15" s="13"/>
    </row>
    <row r="16" spans="1:12">
      <c r="A16" s="280" t="s">
        <v>276</v>
      </c>
      <c r="B16" s="29" t="s">
        <v>277</v>
      </c>
      <c r="C16" s="421">
        <v>4057056</v>
      </c>
      <c r="D16" s="228">
        <v>40.672176308539903</v>
      </c>
      <c r="E16" s="421" t="s">
        <v>16</v>
      </c>
      <c r="F16" s="421" t="s">
        <v>8</v>
      </c>
      <c r="G16" s="228">
        <f t="shared" si="0"/>
        <v>40.672176308539903</v>
      </c>
      <c r="H16" s="13" t="str">
        <f t="shared" si="1"/>
        <v>BBB</v>
      </c>
      <c r="I16" s="13" t="str">
        <f t="shared" si="2"/>
        <v>Baa2</v>
      </c>
    </row>
    <row r="17" spans="1:9">
      <c r="A17" s="499" t="s">
        <v>238</v>
      </c>
      <c r="B17" s="29" t="s">
        <v>243</v>
      </c>
      <c r="C17" s="421">
        <v>1031123</v>
      </c>
      <c r="D17" s="228">
        <v>54.102561082075802</v>
      </c>
      <c r="E17" s="421" t="s">
        <v>17</v>
      </c>
      <c r="F17" s="421"/>
      <c r="G17" s="228">
        <f t="shared" si="0"/>
        <v>54.102561082075802</v>
      </c>
      <c r="H17" s="13" t="str">
        <f t="shared" si="1"/>
        <v>BBB-</v>
      </c>
      <c r="I17" s="13" t="str">
        <f t="shared" si="2"/>
        <v>N/A</v>
      </c>
    </row>
    <row r="18" spans="1:9">
      <c r="A18" s="499" t="s">
        <v>280</v>
      </c>
      <c r="B18" s="29" t="s">
        <v>281</v>
      </c>
      <c r="C18" s="421">
        <v>4056949</v>
      </c>
      <c r="D18" s="228">
        <v>54.871776842997697</v>
      </c>
      <c r="E18" s="421" t="s">
        <v>16</v>
      </c>
      <c r="F18" s="421" t="s">
        <v>15</v>
      </c>
      <c r="G18" s="228">
        <f t="shared" si="0"/>
        <v>54.871776842997697</v>
      </c>
      <c r="H18" s="13" t="str">
        <f t="shared" si="1"/>
        <v>BBB</v>
      </c>
      <c r="I18" s="13" t="str">
        <f t="shared" si="2"/>
        <v>Baa1</v>
      </c>
    </row>
    <row r="19" spans="1:9">
      <c r="A19" s="499" t="s">
        <v>256</v>
      </c>
      <c r="B19" s="29" t="s">
        <v>257</v>
      </c>
      <c r="C19" s="421">
        <v>4057053</v>
      </c>
      <c r="D19" s="228">
        <v>44.149565636061403</v>
      </c>
      <c r="E19" s="421" t="s">
        <v>16</v>
      </c>
      <c r="F19" s="421" t="s">
        <v>15</v>
      </c>
      <c r="G19" s="228">
        <f t="shared" si="0"/>
        <v>44.149565636061403</v>
      </c>
      <c r="H19" s="13" t="str">
        <f t="shared" si="1"/>
        <v>BBB</v>
      </c>
      <c r="I19" s="13" t="str">
        <f t="shared" si="2"/>
        <v>Baa1</v>
      </c>
    </row>
    <row r="20" spans="1:9">
      <c r="A20" s="499" t="s">
        <v>260</v>
      </c>
      <c r="B20" s="29" t="s">
        <v>261</v>
      </c>
      <c r="C20" s="421">
        <v>4057017</v>
      </c>
      <c r="D20" s="228">
        <v>53.542826414729497</v>
      </c>
      <c r="E20" s="421" t="s">
        <v>16</v>
      </c>
      <c r="F20" s="421" t="s">
        <v>8</v>
      </c>
      <c r="G20" s="228">
        <f t="shared" si="0"/>
        <v>53.542826414729497</v>
      </c>
      <c r="H20" s="13" t="str">
        <f t="shared" si="1"/>
        <v>BBB</v>
      </c>
      <c r="I20" s="13" t="str">
        <f t="shared" si="2"/>
        <v>Baa2</v>
      </c>
    </row>
    <row r="21" spans="1:9">
      <c r="A21" s="280" t="s">
        <v>282</v>
      </c>
      <c r="B21" s="29" t="s">
        <v>283</v>
      </c>
      <c r="C21" s="421">
        <v>4057057</v>
      </c>
      <c r="D21" s="228">
        <v>48.932165943867098</v>
      </c>
      <c r="E21" s="421" t="s">
        <v>10</v>
      </c>
      <c r="F21" s="421" t="s">
        <v>14</v>
      </c>
      <c r="G21" s="228">
        <f t="shared" si="0"/>
        <v>48.932165943867098</v>
      </c>
      <c r="H21" s="13" t="str">
        <f t="shared" si="1"/>
        <v>A-</v>
      </c>
      <c r="I21" s="13" t="str">
        <f t="shared" si="2"/>
        <v>A3</v>
      </c>
    </row>
    <row r="22" spans="1:9">
      <c r="A22" s="280" t="s">
        <v>202</v>
      </c>
      <c r="B22" s="29" t="s">
        <v>204</v>
      </c>
      <c r="C22" s="421">
        <v>4057019</v>
      </c>
      <c r="D22" s="228">
        <v>49.936088623774999</v>
      </c>
      <c r="E22" s="421" t="s">
        <v>16</v>
      </c>
      <c r="F22" s="421" t="s">
        <v>14</v>
      </c>
      <c r="G22" s="228">
        <f t="shared" si="0"/>
        <v>49.936088623774999</v>
      </c>
      <c r="H22" s="13" t="str">
        <f t="shared" si="1"/>
        <v>BBB</v>
      </c>
      <c r="I22" s="13" t="str">
        <f t="shared" si="2"/>
        <v>A3</v>
      </c>
    </row>
    <row r="23" spans="1:9">
      <c r="A23" s="280" t="s">
        <v>235</v>
      </c>
      <c r="B23" s="29" t="s">
        <v>228</v>
      </c>
      <c r="C23" s="421">
        <v>4057062</v>
      </c>
      <c r="D23" s="228">
        <v>40.019158272047498</v>
      </c>
      <c r="E23" s="421" t="s">
        <v>7</v>
      </c>
      <c r="F23" s="421" t="s">
        <v>15</v>
      </c>
      <c r="G23" s="228">
        <f t="shared" si="0"/>
        <v>40.019158272047498</v>
      </c>
      <c r="H23" s="13" t="str">
        <f t="shared" si="1"/>
        <v>BBB+</v>
      </c>
      <c r="I23" s="13" t="str">
        <f t="shared" si="2"/>
        <v>Baa1</v>
      </c>
    </row>
    <row r="24" spans="1:9">
      <c r="A24" s="280"/>
      <c r="B24" s="29"/>
      <c r="C24" s="421"/>
      <c r="D24" s="228"/>
      <c r="E24" s="421"/>
      <c r="F24" s="421"/>
      <c r="G24" s="228" t="str">
        <f t="shared" si="0"/>
        <v>N/A</v>
      </c>
      <c r="H24" s="13" t="str">
        <f t="shared" si="1"/>
        <v>N/A</v>
      </c>
      <c r="I24" s="13" t="str">
        <f t="shared" si="2"/>
        <v>N/A</v>
      </c>
    </row>
    <row r="25" spans="1:9">
      <c r="A25" s="280"/>
      <c r="B25" s="29"/>
      <c r="C25" s="421"/>
      <c r="D25" s="228"/>
      <c r="E25" s="421"/>
      <c r="F25" s="421"/>
      <c r="G25" s="228" t="str">
        <f t="shared" si="0"/>
        <v>N/A</v>
      </c>
      <c r="H25" s="13" t="str">
        <f t="shared" si="1"/>
        <v>N/A</v>
      </c>
      <c r="I25" s="13" t="str">
        <f t="shared" si="2"/>
        <v>N/A</v>
      </c>
    </row>
    <row r="26" spans="1:9">
      <c r="A26" s="280"/>
      <c r="B26" s="29"/>
      <c r="C26" s="421"/>
      <c r="D26" s="228"/>
      <c r="E26" s="421"/>
      <c r="F26" s="421"/>
      <c r="G26" s="228" t="str">
        <f t="shared" si="0"/>
        <v>N/A</v>
      </c>
      <c r="H26" s="13" t="str">
        <f t="shared" si="1"/>
        <v>N/A</v>
      </c>
      <c r="I26" s="13" t="str">
        <f t="shared" si="2"/>
        <v>N/A</v>
      </c>
    </row>
    <row r="27" spans="1:9">
      <c r="A27" s="280"/>
      <c r="B27" s="29"/>
      <c r="C27" s="421"/>
      <c r="D27" s="228"/>
      <c r="E27" s="421"/>
      <c r="F27" s="421"/>
      <c r="G27" s="228" t="str">
        <f t="shared" si="0"/>
        <v>N/A</v>
      </c>
      <c r="H27" s="13" t="str">
        <f t="shared" si="1"/>
        <v>N/A</v>
      </c>
      <c r="I27" s="13" t="str">
        <f t="shared" si="2"/>
        <v>N/A</v>
      </c>
    </row>
    <row r="28" spans="1:9">
      <c r="A28" s="280"/>
      <c r="B28" s="29"/>
      <c r="C28" s="421"/>
      <c r="D28" s="228"/>
      <c r="E28" s="421"/>
      <c r="F28" s="421"/>
      <c r="G28" s="228" t="str">
        <f t="shared" si="0"/>
        <v>N/A</v>
      </c>
      <c r="H28" s="13" t="str">
        <f t="shared" si="1"/>
        <v>N/A</v>
      </c>
      <c r="I28" s="13" t="str">
        <f t="shared" si="2"/>
        <v>N/A</v>
      </c>
    </row>
    <row r="29" spans="1:9">
      <c r="A29" s="280"/>
      <c r="B29" s="29"/>
      <c r="C29" s="421"/>
      <c r="D29" s="228"/>
      <c r="E29" s="421"/>
      <c r="F29" s="421"/>
      <c r="G29" s="228" t="str">
        <f t="shared" si="0"/>
        <v>N/A</v>
      </c>
      <c r="H29" s="13" t="str">
        <f t="shared" si="1"/>
        <v>N/A</v>
      </c>
      <c r="I29" s="13" t="str">
        <f t="shared" si="2"/>
        <v>N/A</v>
      </c>
    </row>
    <row r="30" spans="1:9">
      <c r="A30" s="280"/>
      <c r="B30" s="29"/>
      <c r="C30" s="421"/>
      <c r="D30" s="228"/>
      <c r="E30" s="421"/>
      <c r="F30" s="421"/>
      <c r="G30" s="228" t="str">
        <f t="shared" si="0"/>
        <v>N/A</v>
      </c>
      <c r="H30" s="13" t="str">
        <f t="shared" si="1"/>
        <v>N/A</v>
      </c>
      <c r="I30" s="13" t="str">
        <f t="shared" si="2"/>
        <v>N/A</v>
      </c>
    </row>
    <row r="31" spans="1:9">
      <c r="A31" s="280"/>
      <c r="B31" s="29"/>
      <c r="C31" s="421"/>
      <c r="D31" s="228"/>
      <c r="E31" s="421"/>
      <c r="F31" s="421"/>
      <c r="G31" s="228" t="str">
        <f t="shared" si="0"/>
        <v>N/A</v>
      </c>
      <c r="H31" s="13" t="str">
        <f t="shared" si="1"/>
        <v>N/A</v>
      </c>
      <c r="I31" s="13" t="str">
        <f t="shared" si="2"/>
        <v>N/A</v>
      </c>
    </row>
    <row r="32" spans="1:9">
      <c r="A32" s="280"/>
      <c r="B32" s="29"/>
      <c r="C32" s="421"/>
      <c r="D32" s="228"/>
      <c r="E32" s="421"/>
      <c r="F32" s="421"/>
      <c r="G32" s="228" t="str">
        <f t="shared" si="0"/>
        <v>N/A</v>
      </c>
      <c r="H32" s="13" t="str">
        <f t="shared" si="1"/>
        <v>N/A</v>
      </c>
      <c r="I32" s="13" t="str">
        <f t="shared" si="2"/>
        <v>N/A</v>
      </c>
    </row>
    <row r="33" spans="1:12">
      <c r="A33" s="280"/>
      <c r="B33" s="29"/>
      <c r="C33" s="421"/>
      <c r="D33" s="228"/>
      <c r="E33" s="421"/>
      <c r="F33" s="421"/>
      <c r="G33" s="228" t="str">
        <f t="shared" si="0"/>
        <v>N/A</v>
      </c>
      <c r="H33" s="13" t="str">
        <f t="shared" si="1"/>
        <v>N/A</v>
      </c>
      <c r="I33" s="13" t="str">
        <f t="shared" si="2"/>
        <v>N/A</v>
      </c>
    </row>
    <row r="34" spans="1:12" hidden="1">
      <c r="A34" s="280"/>
      <c r="B34" s="29"/>
      <c r="C34" s="421"/>
      <c r="D34" s="228"/>
      <c r="E34" s="421"/>
      <c r="F34" s="421"/>
      <c r="G34" s="228" t="str">
        <f t="shared" si="0"/>
        <v>N/A</v>
      </c>
      <c r="H34" s="13" t="str">
        <f t="shared" si="1"/>
        <v>N/A</v>
      </c>
      <c r="I34" s="13" t="str">
        <f t="shared" si="2"/>
        <v>N/A</v>
      </c>
    </row>
    <row r="35" spans="1:12" hidden="1">
      <c r="A35" s="280"/>
      <c r="B35" s="29"/>
      <c r="C35" s="421"/>
      <c r="D35" s="228"/>
      <c r="E35" s="421"/>
      <c r="F35" s="421"/>
      <c r="G35" s="228" t="str">
        <f t="shared" si="0"/>
        <v>N/A</v>
      </c>
      <c r="H35" s="13" t="str">
        <f t="shared" si="1"/>
        <v>N/A</v>
      </c>
      <c r="I35" s="13" t="str">
        <f t="shared" si="2"/>
        <v>N/A</v>
      </c>
    </row>
    <row r="36" spans="1:12" hidden="1">
      <c r="A36" s="280"/>
      <c r="B36" s="29"/>
      <c r="C36" s="421"/>
      <c r="D36" s="228"/>
      <c r="E36" s="421"/>
      <c r="F36" s="421"/>
      <c r="G36" s="228" t="str">
        <f t="shared" si="0"/>
        <v>N/A</v>
      </c>
      <c r="H36" s="13" t="str">
        <f t="shared" si="1"/>
        <v>N/A</v>
      </c>
      <c r="I36" s="13" t="str">
        <f t="shared" si="2"/>
        <v>N/A</v>
      </c>
    </row>
    <row r="37" spans="1:12" hidden="1">
      <c r="A37" s="280"/>
      <c r="B37" s="29"/>
      <c r="C37" s="421"/>
      <c r="D37" s="228"/>
      <c r="E37" s="421"/>
      <c r="F37" s="421"/>
      <c r="G37" s="228" t="str">
        <f t="shared" si="0"/>
        <v>N/A</v>
      </c>
      <c r="H37" s="13" t="str">
        <f t="shared" si="1"/>
        <v>N/A</v>
      </c>
      <c r="I37" s="13" t="str">
        <f t="shared" si="2"/>
        <v>N/A</v>
      </c>
    </row>
    <row r="38" spans="1:12" hidden="1">
      <c r="A38" s="280"/>
      <c r="B38" s="29"/>
      <c r="C38" s="421"/>
      <c r="D38" s="228"/>
      <c r="E38" s="421"/>
      <c r="F38" s="421"/>
      <c r="G38" s="228" t="str">
        <f t="shared" ref="G38:G52" si="3">IF(ISNUMBER(D38),D38,"N/A")</f>
        <v>N/A</v>
      </c>
      <c r="H38" s="13" t="str">
        <f t="shared" ref="H38:H52" si="4">IF(ISBLANK(E38),"N/A",E38)</f>
        <v>N/A</v>
      </c>
      <c r="I38" s="13" t="str">
        <f t="shared" ref="I38:I52" si="5">IF(ISBLANK(F38),"N/A",IF(LEFT(F38,3)="(P)",RIGHT(F38,LEN(F38)-3),F38))</f>
        <v>N/A</v>
      </c>
    </row>
    <row r="39" spans="1:12" hidden="1">
      <c r="A39" s="280"/>
      <c r="B39" s="29"/>
      <c r="C39" s="421"/>
      <c r="D39" s="228"/>
      <c r="E39" s="421"/>
      <c r="F39" s="421"/>
      <c r="G39" s="228" t="str">
        <f t="shared" si="3"/>
        <v>N/A</v>
      </c>
      <c r="H39" s="13" t="str">
        <f t="shared" si="4"/>
        <v>N/A</v>
      </c>
      <c r="I39" s="13" t="str">
        <f t="shared" si="5"/>
        <v>N/A</v>
      </c>
    </row>
    <row r="40" spans="1:12" hidden="1">
      <c r="A40" s="280"/>
      <c r="B40" s="29"/>
      <c r="C40" s="421"/>
      <c r="D40" s="228"/>
      <c r="E40" s="421"/>
      <c r="F40" s="421"/>
      <c r="G40" s="228" t="str">
        <f t="shared" si="3"/>
        <v>N/A</v>
      </c>
      <c r="H40" s="13" t="str">
        <f t="shared" si="4"/>
        <v>N/A</v>
      </c>
      <c r="I40" s="13" t="str">
        <f t="shared" si="5"/>
        <v>N/A</v>
      </c>
    </row>
    <row r="41" spans="1:12" hidden="1">
      <c r="A41" s="280"/>
      <c r="B41" s="29"/>
      <c r="C41" s="421"/>
      <c r="D41" s="228"/>
      <c r="E41" s="421"/>
      <c r="F41" s="421"/>
      <c r="G41" s="228" t="str">
        <f t="shared" si="3"/>
        <v>N/A</v>
      </c>
      <c r="H41" s="13" t="str">
        <f t="shared" si="4"/>
        <v>N/A</v>
      </c>
      <c r="I41" s="13" t="str">
        <f t="shared" si="5"/>
        <v>N/A</v>
      </c>
    </row>
    <row r="42" spans="1:12" hidden="1">
      <c r="A42" s="280"/>
      <c r="B42" s="29"/>
      <c r="C42" s="421"/>
      <c r="D42" s="228"/>
      <c r="E42" s="421"/>
      <c r="F42" s="421"/>
      <c r="G42" s="228" t="str">
        <f t="shared" si="3"/>
        <v>N/A</v>
      </c>
      <c r="H42" s="13" t="str">
        <f t="shared" si="4"/>
        <v>N/A</v>
      </c>
      <c r="I42" s="13" t="str">
        <f t="shared" si="5"/>
        <v>N/A</v>
      </c>
    </row>
    <row r="43" spans="1:12" hidden="1">
      <c r="A43" s="280"/>
      <c r="B43" s="29"/>
      <c r="C43" s="421"/>
      <c r="D43" s="228"/>
      <c r="E43" s="421"/>
      <c r="F43" s="421"/>
      <c r="G43" s="228" t="str">
        <f t="shared" si="3"/>
        <v>N/A</v>
      </c>
      <c r="H43" s="13" t="str">
        <f t="shared" si="4"/>
        <v>N/A</v>
      </c>
      <c r="I43" s="13" t="str">
        <f t="shared" si="5"/>
        <v>N/A</v>
      </c>
    </row>
    <row r="44" spans="1:12" hidden="1">
      <c r="A44" s="280"/>
      <c r="B44" s="29"/>
      <c r="C44" s="421"/>
      <c r="D44" s="228"/>
      <c r="E44" s="421"/>
      <c r="F44" s="421"/>
      <c r="G44" s="228" t="str">
        <f t="shared" si="3"/>
        <v>N/A</v>
      </c>
      <c r="H44" s="13" t="str">
        <f t="shared" si="4"/>
        <v>N/A</v>
      </c>
      <c r="I44" s="13" t="str">
        <f t="shared" si="5"/>
        <v>N/A</v>
      </c>
    </row>
    <row r="45" spans="1:12" ht="15" hidden="1">
      <c r="A45" s="280"/>
      <c r="B45" s="29"/>
      <c r="C45" s="421"/>
      <c r="D45" s="228"/>
      <c r="E45" s="421"/>
      <c r="F45" s="421"/>
      <c r="G45" s="228" t="str">
        <f t="shared" si="3"/>
        <v>N/A</v>
      </c>
      <c r="H45" s="13" t="str">
        <f t="shared" si="4"/>
        <v>N/A</v>
      </c>
      <c r="I45" s="13" t="str">
        <f t="shared" si="5"/>
        <v>N/A</v>
      </c>
      <c r="L45" s="484"/>
    </row>
    <row r="46" spans="1:12" hidden="1">
      <c r="A46" s="280"/>
      <c r="B46" s="29"/>
      <c r="C46" s="421"/>
      <c r="D46" s="228"/>
      <c r="E46" s="421"/>
      <c r="F46" s="421"/>
      <c r="G46" s="228" t="str">
        <f t="shared" si="3"/>
        <v>N/A</v>
      </c>
      <c r="H46" s="13" t="str">
        <f t="shared" si="4"/>
        <v>N/A</v>
      </c>
      <c r="I46" s="13" t="str">
        <f t="shared" si="5"/>
        <v>N/A</v>
      </c>
      <c r="L46" s="485"/>
    </row>
    <row r="47" spans="1:12" hidden="1">
      <c r="A47" s="280"/>
      <c r="B47" s="29"/>
      <c r="C47" s="421"/>
      <c r="D47" s="228"/>
      <c r="E47" s="421"/>
      <c r="F47" s="421"/>
      <c r="G47" s="228" t="str">
        <f t="shared" si="3"/>
        <v>N/A</v>
      </c>
      <c r="H47" s="13" t="str">
        <f t="shared" si="4"/>
        <v>N/A</v>
      </c>
      <c r="I47" s="13" t="str">
        <f t="shared" si="5"/>
        <v>N/A</v>
      </c>
    </row>
    <row r="48" spans="1:12" hidden="1">
      <c r="A48" s="280"/>
      <c r="B48" s="29"/>
      <c r="C48" s="421"/>
      <c r="D48" s="228"/>
      <c r="E48" s="421"/>
      <c r="F48" s="421"/>
      <c r="G48" s="228" t="str">
        <f t="shared" si="3"/>
        <v>N/A</v>
      </c>
      <c r="H48" s="13" t="str">
        <f t="shared" si="4"/>
        <v>N/A</v>
      </c>
      <c r="I48" s="13" t="str">
        <f t="shared" si="5"/>
        <v>N/A</v>
      </c>
    </row>
    <row r="49" spans="1:9" hidden="1">
      <c r="A49" s="280"/>
      <c r="B49" s="29"/>
      <c r="C49" s="421"/>
      <c r="D49" s="228"/>
      <c r="E49" s="421"/>
      <c r="F49" s="421"/>
      <c r="G49" s="228" t="str">
        <f t="shared" si="3"/>
        <v>N/A</v>
      </c>
      <c r="H49" s="13" t="str">
        <f t="shared" si="4"/>
        <v>N/A</v>
      </c>
      <c r="I49" s="13" t="str">
        <f t="shared" si="5"/>
        <v>N/A</v>
      </c>
    </row>
    <row r="50" spans="1:9" hidden="1">
      <c r="A50" s="280"/>
      <c r="B50" s="29"/>
      <c r="C50" s="421"/>
      <c r="D50" s="228"/>
      <c r="E50" s="421"/>
      <c r="F50" s="421"/>
      <c r="G50" s="228" t="str">
        <f t="shared" si="3"/>
        <v>N/A</v>
      </c>
      <c r="H50" s="13" t="str">
        <f t="shared" si="4"/>
        <v>N/A</v>
      </c>
      <c r="I50" s="13" t="str">
        <f t="shared" si="5"/>
        <v>N/A</v>
      </c>
    </row>
    <row r="51" spans="1:9">
      <c r="A51" s="448"/>
      <c r="B51" s="473"/>
      <c r="C51" s="421"/>
      <c r="D51" s="228"/>
      <c r="E51" s="421"/>
      <c r="F51" s="421"/>
      <c r="G51" s="228" t="str">
        <f t="shared" si="3"/>
        <v>N/A</v>
      </c>
      <c r="H51" s="13" t="str">
        <f t="shared" si="4"/>
        <v>N/A</v>
      </c>
      <c r="I51" s="13" t="str">
        <f t="shared" si="5"/>
        <v>N/A</v>
      </c>
    </row>
    <row r="52" spans="1:9" hidden="1">
      <c r="A52" s="448"/>
      <c r="B52" s="29"/>
      <c r="C52" s="421"/>
      <c r="D52" s="228"/>
      <c r="E52" s="421"/>
      <c r="F52" s="421"/>
      <c r="G52" s="228" t="str">
        <f t="shared" si="3"/>
        <v>N/A</v>
      </c>
      <c r="H52" s="13" t="str">
        <f t="shared" si="4"/>
        <v>N/A</v>
      </c>
      <c r="I52" s="13" t="str">
        <f t="shared" si="5"/>
        <v>N/A</v>
      </c>
    </row>
    <row r="53" spans="1:9" hidden="1">
      <c r="A53" s="449"/>
      <c r="B53" s="29"/>
      <c r="C53" s="421"/>
      <c r="D53" s="228"/>
      <c r="E53" s="421"/>
      <c r="F53" s="421"/>
      <c r="G53" s="228" t="str">
        <f t="shared" ref="G53:G55" si="6">IF(ISNUMBER(D53),D53,"N/A")</f>
        <v>N/A</v>
      </c>
      <c r="H53" s="13" t="str">
        <f t="shared" ref="H53:H55" si="7">IF(ISBLANK(E53),"N/A",E53)</f>
        <v>N/A</v>
      </c>
      <c r="I53" s="13" t="str">
        <f t="shared" ref="I53:I55" si="8">IF(ISBLANK(F53),"N/A",IF(LEFT(F53,3)="(P)",RIGHT(F53,LEN(F53)-3),F53))</f>
        <v>N/A</v>
      </c>
    </row>
    <row r="54" spans="1:9" hidden="1">
      <c r="A54" s="449"/>
      <c r="B54" s="29"/>
      <c r="C54" s="421"/>
      <c r="D54" s="228"/>
      <c r="E54" s="421"/>
      <c r="F54" s="421"/>
      <c r="G54" s="228" t="str">
        <f t="shared" si="6"/>
        <v>N/A</v>
      </c>
      <c r="H54" s="13" t="str">
        <f t="shared" si="7"/>
        <v>N/A</v>
      </c>
      <c r="I54" s="13" t="str">
        <f t="shared" si="8"/>
        <v>N/A</v>
      </c>
    </row>
    <row r="55" spans="1:9" hidden="1">
      <c r="A55" s="450"/>
      <c r="B55" s="29"/>
      <c r="C55" s="29"/>
      <c r="D55" s="440"/>
      <c r="E55" s="29"/>
      <c r="F55" s="29"/>
      <c r="G55" s="228" t="str">
        <f t="shared" si="6"/>
        <v>N/A</v>
      </c>
      <c r="H55" s="13" t="str">
        <f t="shared" si="7"/>
        <v>N/A</v>
      </c>
      <c r="I55" s="13" t="str">
        <f t="shared" si="8"/>
        <v>N/A</v>
      </c>
    </row>
    <row r="56" spans="1:9" hidden="1">
      <c r="A56" s="450"/>
      <c r="B56" s="29"/>
      <c r="C56" s="29"/>
      <c r="D56" s="440"/>
      <c r="E56" s="29"/>
      <c r="F56" s="29"/>
      <c r="G56" s="228" t="str">
        <f t="shared" ref="G56:G60" si="9">IF(ISNUMBER(D56),D56,"N/A")</f>
        <v>N/A</v>
      </c>
      <c r="H56" s="13" t="str">
        <f t="shared" ref="H56:H60" si="10">IF(ISBLANK(E56),"N/A",E56)</f>
        <v>N/A</v>
      </c>
      <c r="I56" s="13" t="str">
        <f t="shared" ref="I56:I60" si="11">IF(ISBLANK(F56),"N/A",IF(LEFT(F56,3)="(P)",RIGHT(F56,LEN(F56)-3),F56))</f>
        <v>N/A</v>
      </c>
    </row>
    <row r="57" spans="1:9" hidden="1">
      <c r="A57" s="449"/>
      <c r="B57" s="29"/>
      <c r="C57" s="421"/>
      <c r="D57" s="228"/>
      <c r="E57" s="421"/>
      <c r="F57" s="421"/>
      <c r="G57" s="228" t="str">
        <f t="shared" si="9"/>
        <v>N/A</v>
      </c>
      <c r="H57" s="13" t="str">
        <f t="shared" si="10"/>
        <v>N/A</v>
      </c>
      <c r="I57" s="13" t="str">
        <f t="shared" si="11"/>
        <v>N/A</v>
      </c>
    </row>
    <row r="58" spans="1:9" hidden="1">
      <c r="A58" s="449"/>
      <c r="B58" s="29"/>
      <c r="C58" s="421"/>
      <c r="D58" s="228"/>
      <c r="E58" s="421"/>
      <c r="F58" s="421"/>
      <c r="G58" s="228" t="str">
        <f t="shared" si="9"/>
        <v>N/A</v>
      </c>
      <c r="H58" s="13" t="str">
        <f t="shared" si="10"/>
        <v>N/A</v>
      </c>
      <c r="I58" s="13" t="str">
        <f t="shared" si="11"/>
        <v>N/A</v>
      </c>
    </row>
    <row r="59" spans="1:9" hidden="1">
      <c r="A59" s="449"/>
      <c r="B59" s="29"/>
      <c r="C59" s="421"/>
      <c r="D59" s="228"/>
      <c r="E59" s="421"/>
      <c r="F59" s="421"/>
      <c r="G59" s="228" t="str">
        <f t="shared" si="9"/>
        <v>N/A</v>
      </c>
      <c r="H59" s="13" t="str">
        <f t="shared" si="10"/>
        <v>N/A</v>
      </c>
      <c r="I59" s="13" t="str">
        <f t="shared" si="11"/>
        <v>N/A</v>
      </c>
    </row>
    <row r="60" spans="1:9" hidden="1">
      <c r="A60" s="449"/>
      <c r="B60" s="29"/>
      <c r="C60" s="421"/>
      <c r="D60" s="228"/>
      <c r="E60" s="421"/>
      <c r="F60" s="421"/>
      <c r="G60" s="228" t="str">
        <f t="shared" si="9"/>
        <v>N/A</v>
      </c>
      <c r="H60" s="13" t="str">
        <f t="shared" si="10"/>
        <v>N/A</v>
      </c>
      <c r="I60" s="13" t="str">
        <f t="shared" si="11"/>
        <v>N/A</v>
      </c>
    </row>
    <row r="61" spans="1:9" hidden="1">
      <c r="A61" s="449"/>
      <c r="B61" s="29"/>
      <c r="C61" s="421"/>
      <c r="D61" s="228"/>
      <c r="E61" s="421"/>
      <c r="F61" s="421"/>
      <c r="G61" s="228" t="str">
        <f t="shared" ref="G61:G65" si="12">IF(ISNUMBER(D61),D61,"N/A")</f>
        <v>N/A</v>
      </c>
      <c r="H61" s="13" t="str">
        <f t="shared" ref="H61:H65" si="13">IF(ISBLANK(E61),"N/A",E61)</f>
        <v>N/A</v>
      </c>
      <c r="I61" s="13" t="str">
        <f t="shared" ref="I61:I65" si="14">IF(ISBLANK(F61),"N/A",IF(LEFT(F61,3)="(P)",RIGHT(F61,LEN(F61)-3),F61))</f>
        <v>N/A</v>
      </c>
    </row>
    <row r="62" spans="1:9" hidden="1">
      <c r="A62" s="236"/>
      <c r="B62" s="29"/>
      <c r="C62" s="421"/>
      <c r="D62" s="228"/>
      <c r="E62" s="421"/>
      <c r="F62" s="421"/>
      <c r="G62" s="228" t="str">
        <f t="shared" si="12"/>
        <v>N/A</v>
      </c>
      <c r="H62" s="13" t="str">
        <f t="shared" si="13"/>
        <v>N/A</v>
      </c>
      <c r="I62" s="13" t="str">
        <f t="shared" si="14"/>
        <v>N/A</v>
      </c>
    </row>
    <row r="63" spans="1:9" hidden="1">
      <c r="A63" s="236"/>
      <c r="B63" s="29"/>
      <c r="C63" s="421"/>
      <c r="D63" s="228"/>
      <c r="E63" s="421"/>
      <c r="F63" s="421"/>
      <c r="G63" s="228" t="str">
        <f t="shared" si="12"/>
        <v>N/A</v>
      </c>
      <c r="H63" s="13" t="str">
        <f t="shared" si="13"/>
        <v>N/A</v>
      </c>
      <c r="I63" s="13" t="str">
        <f t="shared" si="14"/>
        <v>N/A</v>
      </c>
    </row>
    <row r="64" spans="1:9" hidden="1">
      <c r="A64" s="236"/>
      <c r="B64" s="29"/>
      <c r="C64" s="421"/>
      <c r="D64" s="228"/>
      <c r="E64" s="421"/>
      <c r="F64" s="421"/>
      <c r="G64" s="228" t="str">
        <f t="shared" si="12"/>
        <v>N/A</v>
      </c>
      <c r="H64" s="13" t="str">
        <f t="shared" si="13"/>
        <v>N/A</v>
      </c>
      <c r="I64" s="13" t="str">
        <f t="shared" si="14"/>
        <v>N/A</v>
      </c>
    </row>
    <row r="65" spans="1:9" hidden="1">
      <c r="A65" s="236"/>
      <c r="B65" s="29"/>
      <c r="C65" s="421"/>
      <c r="D65" s="228"/>
      <c r="E65" s="421"/>
      <c r="F65" s="421"/>
      <c r="G65" s="228" t="str">
        <f t="shared" si="12"/>
        <v>N/A</v>
      </c>
      <c r="H65" s="13" t="str">
        <f t="shared" si="13"/>
        <v>N/A</v>
      </c>
      <c r="I65" s="13" t="str">
        <f t="shared" si="14"/>
        <v>N/A</v>
      </c>
    </row>
    <row r="66" spans="1:9">
      <c r="A66" s="236"/>
      <c r="B66" s="29"/>
      <c r="C66" s="421"/>
      <c r="D66" s="228"/>
      <c r="E66" s="421"/>
      <c r="F66" s="421"/>
      <c r="G66" s="228"/>
      <c r="H66" s="13"/>
      <c r="I66" s="13"/>
    </row>
    <row r="67" spans="1:9" ht="15">
      <c r="A67" s="236"/>
      <c r="B67" s="484"/>
      <c r="D67" s="228"/>
      <c r="E67" s="421"/>
      <c r="F67" s="421"/>
      <c r="G67" s="228"/>
      <c r="H67" s="13"/>
      <c r="I67" s="13"/>
    </row>
    <row r="68" spans="1:9" ht="15">
      <c r="A68" s="236"/>
      <c r="B68" s="485"/>
      <c r="C68" s="421"/>
      <c r="D68" s="228"/>
      <c r="E68" s="421"/>
      <c r="F68" s="484"/>
      <c r="G68" s="228"/>
      <c r="H68" s="13"/>
      <c r="I68" s="13"/>
    </row>
    <row r="69" spans="1:9">
      <c r="A69" s="236"/>
      <c r="B69" s="486"/>
      <c r="C69" s="421"/>
      <c r="D69" s="228"/>
      <c r="E69" s="421"/>
      <c r="F69" s="485"/>
      <c r="G69" s="228"/>
      <c r="H69" s="13"/>
      <c r="I69" s="13"/>
    </row>
    <row r="70" spans="1:9">
      <c r="A70" s="236"/>
      <c r="B70" s="485"/>
      <c r="C70" s="421"/>
      <c r="D70" s="228"/>
      <c r="E70" s="421"/>
      <c r="F70" s="421"/>
      <c r="G70" s="228"/>
      <c r="H70" s="13"/>
      <c r="I70" s="13"/>
    </row>
    <row r="71" spans="1:9">
      <c r="A71" s="236"/>
      <c r="B71" s="29"/>
      <c r="C71" s="421"/>
      <c r="D71" s="228"/>
      <c r="E71" s="421"/>
      <c r="F71" s="421"/>
      <c r="G71" s="228"/>
      <c r="H71" s="13"/>
      <c r="I71" s="13"/>
    </row>
    <row r="72" spans="1:9">
      <c r="A72" s="236"/>
      <c r="B72" s="29"/>
      <c r="C72" s="421"/>
      <c r="D72" s="228"/>
      <c r="E72" s="421"/>
      <c r="F72" s="421"/>
      <c r="G72" s="228"/>
      <c r="H72" s="13"/>
      <c r="I72" s="13"/>
    </row>
    <row r="73" spans="1:9">
      <c r="A73" s="236"/>
      <c r="B73" s="29"/>
      <c r="C73" s="421"/>
      <c r="D73" s="228"/>
      <c r="E73" s="421"/>
      <c r="F73" s="421"/>
      <c r="G73" s="228"/>
      <c r="H73" s="13"/>
      <c r="I73" s="13"/>
    </row>
    <row r="74" spans="1:9">
      <c r="A74" s="236"/>
      <c r="B74" s="29"/>
      <c r="C74" s="421"/>
      <c r="D74" s="228"/>
      <c r="E74" s="421"/>
      <c r="F74" s="421"/>
      <c r="G74" s="228"/>
      <c r="H74" s="13"/>
      <c r="I74" s="13"/>
    </row>
    <row r="75" spans="1:9">
      <c r="A75" s="236"/>
      <c r="B75" s="29"/>
      <c r="C75" s="421"/>
      <c r="D75" s="228"/>
      <c r="E75" s="421"/>
      <c r="F75" s="421"/>
      <c r="G75" s="228"/>
      <c r="H75" s="13"/>
      <c r="I75" s="13"/>
    </row>
    <row r="76" spans="1:9">
      <c r="A76" s="236"/>
      <c r="B76" s="29"/>
      <c r="C76" s="421"/>
      <c r="D76" s="228"/>
      <c r="E76" s="421"/>
      <c r="F76" s="421"/>
      <c r="G76" s="228"/>
      <c r="H76" s="13"/>
      <c r="I76" s="13"/>
    </row>
    <row r="77" spans="1:9">
      <c r="A77" s="236"/>
      <c r="B77" s="29"/>
      <c r="C77" s="421"/>
      <c r="D77" s="228"/>
      <c r="E77" s="421"/>
      <c r="F77" s="421"/>
      <c r="G77" s="228"/>
      <c r="H77" s="13"/>
      <c r="I77" s="13"/>
    </row>
    <row r="78" spans="1:9">
      <c r="A78" s="236"/>
      <c r="B78" s="29"/>
      <c r="C78" s="421"/>
      <c r="D78" s="228"/>
      <c r="E78" s="421"/>
      <c r="F78" s="421"/>
      <c r="G78" s="228"/>
      <c r="H78" s="13"/>
      <c r="I78" s="13"/>
    </row>
    <row r="79" spans="1:9">
      <c r="A79" s="236"/>
      <c r="B79" s="29"/>
      <c r="C79" s="421"/>
      <c r="D79" s="228"/>
      <c r="E79" s="421"/>
      <c r="F79" s="421"/>
      <c r="G79" s="228"/>
      <c r="H79" s="13"/>
      <c r="I79" s="13"/>
    </row>
    <row r="80" spans="1:9">
      <c r="A80" s="236"/>
      <c r="B80" s="29"/>
      <c r="C80" s="421"/>
      <c r="D80" s="228"/>
      <c r="E80" s="421"/>
      <c r="F80" s="421"/>
      <c r="G80" s="228"/>
      <c r="H80" s="13"/>
      <c r="I80" s="13"/>
    </row>
    <row r="81" spans="1:9">
      <c r="A81" s="236"/>
      <c r="B81" s="29"/>
      <c r="C81" s="421"/>
      <c r="D81" s="228"/>
      <c r="E81" s="421"/>
      <c r="F81" s="421"/>
      <c r="G81" s="228"/>
      <c r="H81" s="13"/>
      <c r="I81" s="13"/>
    </row>
    <row r="82" spans="1:9">
      <c r="A82" s="236"/>
      <c r="B82" s="29"/>
      <c r="C82" s="421"/>
      <c r="D82" s="228"/>
      <c r="E82" s="421"/>
      <c r="F82" s="421"/>
      <c r="G82" s="228"/>
      <c r="H82" s="13"/>
      <c r="I82" s="13"/>
    </row>
    <row r="83" spans="1:9">
      <c r="A83" s="236"/>
      <c r="B83" s="29"/>
      <c r="C83" s="421"/>
      <c r="D83" s="228"/>
      <c r="E83" s="421"/>
      <c r="F83" s="421"/>
      <c r="G83" s="228"/>
      <c r="H83" s="13"/>
      <c r="I83" s="13"/>
    </row>
    <row r="84" spans="1:9">
      <c r="A84" s="236"/>
      <c r="B84" s="29"/>
      <c r="C84" s="421"/>
      <c r="D84" s="228"/>
      <c r="E84" s="421"/>
      <c r="F84" s="421"/>
      <c r="G84" s="228"/>
      <c r="H84" s="13"/>
      <c r="I84" s="13"/>
    </row>
    <row r="85" spans="1:9">
      <c r="A85" s="236"/>
      <c r="B85" s="29"/>
      <c r="C85" s="421"/>
      <c r="D85" s="228"/>
      <c r="E85" s="421"/>
      <c r="F85" s="421"/>
      <c r="G85" s="228"/>
      <c r="H85" s="13"/>
      <c r="I85" s="13"/>
    </row>
    <row r="86" spans="1:9">
      <c r="A86" s="236"/>
      <c r="B86" s="29"/>
      <c r="C86" s="421"/>
      <c r="D86" s="228"/>
      <c r="E86" s="421"/>
      <c r="F86" s="421"/>
      <c r="G86" s="228"/>
      <c r="H86" s="13"/>
      <c r="I86" s="13"/>
    </row>
    <row r="87" spans="1:9">
      <c r="A87" s="236"/>
      <c r="B87" s="29"/>
      <c r="C87" s="421"/>
      <c r="D87" s="228"/>
      <c r="E87" s="421"/>
      <c r="F87" s="421"/>
      <c r="G87" s="228"/>
      <c r="H87" s="13"/>
      <c r="I87" s="13"/>
    </row>
    <row r="88" spans="1:9">
      <c r="A88" s="236"/>
      <c r="B88" s="29"/>
      <c r="C88" s="421"/>
      <c r="D88" s="228"/>
      <c r="E88" s="421"/>
      <c r="F88" s="421"/>
      <c r="G88" s="228"/>
      <c r="H88" s="13"/>
      <c r="I88" s="13"/>
    </row>
    <row r="89" spans="1:9">
      <c r="A89" s="236"/>
      <c r="B89" s="29"/>
      <c r="C89" s="421"/>
      <c r="D89" s="228"/>
      <c r="E89" s="421"/>
      <c r="F89" s="421"/>
      <c r="G89" s="228"/>
      <c r="H89" s="13"/>
      <c r="I89" s="13"/>
    </row>
    <row r="90" spans="1:9">
      <c r="A90" s="236"/>
      <c r="B90" s="29"/>
      <c r="C90" s="421"/>
      <c r="D90" s="228"/>
      <c r="E90" s="421"/>
      <c r="F90" s="421"/>
      <c r="G90" s="228"/>
      <c r="H90" s="13"/>
      <c r="I90" s="13"/>
    </row>
    <row r="91" spans="1:9">
      <c r="A91" s="236"/>
      <c r="B91" s="29"/>
      <c r="C91" s="421"/>
      <c r="D91" s="228"/>
      <c r="E91" s="421"/>
      <c r="F91" s="421"/>
      <c r="G91" s="228"/>
      <c r="H91" s="13"/>
      <c r="I91" s="13"/>
    </row>
    <row r="92" spans="1:9">
      <c r="A92" s="236"/>
      <c r="B92" s="29"/>
      <c r="C92" s="421"/>
      <c r="D92" s="228"/>
      <c r="E92" s="421"/>
      <c r="F92" s="421"/>
      <c r="G92" s="228"/>
      <c r="H92" s="13"/>
      <c r="I92" s="13"/>
    </row>
    <row r="93" spans="1:9">
      <c r="A93" s="236"/>
      <c r="B93" s="29"/>
      <c r="C93" s="421"/>
      <c r="D93" s="228"/>
      <c r="E93" s="421"/>
      <c r="F93" s="421"/>
      <c r="G93" s="228"/>
      <c r="H93" s="13"/>
      <c r="I93" s="13"/>
    </row>
    <row r="94" spans="1:9">
      <c r="A94" s="236"/>
      <c r="B94" s="29"/>
      <c r="C94" s="421"/>
      <c r="D94" s="228"/>
      <c r="E94" s="421"/>
      <c r="F94" s="421"/>
      <c r="G94" s="228"/>
      <c r="H94" s="13"/>
      <c r="I94" s="13"/>
    </row>
    <row r="95" spans="1:9">
      <c r="A95" s="236"/>
      <c r="B95" s="29"/>
      <c r="C95" s="421"/>
      <c r="D95" s="228"/>
      <c r="E95" s="421"/>
      <c r="F95" s="421"/>
      <c r="G95" s="228"/>
      <c r="H95" s="13"/>
      <c r="I95" s="13"/>
    </row>
    <row r="96" spans="1:9">
      <c r="A96" s="236"/>
      <c r="B96" s="29"/>
      <c r="C96" s="421"/>
      <c r="D96" s="228"/>
      <c r="E96" s="421"/>
      <c r="F96" s="421"/>
      <c r="G96" s="228"/>
      <c r="H96" s="13"/>
      <c r="I96" s="13"/>
    </row>
    <row r="97" spans="4:4">
      <c r="D97" s="228"/>
    </row>
    <row r="98" spans="4:4">
      <c r="D98" s="228"/>
    </row>
    <row r="99" spans="4:4">
      <c r="D99" s="228"/>
    </row>
    <row r="100" spans="4:4">
      <c r="D100" s="228"/>
    </row>
    <row r="101" spans="4:4">
      <c r="D101" s="228"/>
    </row>
    <row r="102" spans="4:4">
      <c r="D102" s="228"/>
    </row>
    <row r="103" spans="4:4">
      <c r="D103" s="228"/>
    </row>
    <row r="104" spans="4:4">
      <c r="D104" s="228"/>
    </row>
    <row r="105" spans="4:4">
      <c r="D105" s="228"/>
    </row>
    <row r="106" spans="4:4">
      <c r="D106" s="228"/>
    </row>
    <row r="107" spans="4:4">
      <c r="D107" s="228"/>
    </row>
    <row r="108" spans="4:4">
      <c r="D108" s="228"/>
    </row>
    <row r="109" spans="4:4">
      <c r="D109" s="228"/>
    </row>
    <row r="110" spans="4:4">
      <c r="D110" s="228"/>
    </row>
    <row r="111" spans="4:4">
      <c r="D111" s="228"/>
    </row>
    <row r="112" spans="4:4">
      <c r="D112" s="228"/>
    </row>
    <row r="113" spans="4:4">
      <c r="D113" s="228"/>
    </row>
    <row r="114" spans="4:4">
      <c r="D114" s="228"/>
    </row>
    <row r="115" spans="4:4">
      <c r="D115" s="228"/>
    </row>
    <row r="116" spans="4:4">
      <c r="D116" s="228"/>
    </row>
    <row r="117" spans="4:4">
      <c r="D117" s="228"/>
    </row>
    <row r="118" spans="4:4">
      <c r="D118" s="228"/>
    </row>
    <row r="119" spans="4:4">
      <c r="D119" s="228"/>
    </row>
    <row r="120" spans="4:4">
      <c r="D120" s="228"/>
    </row>
    <row r="121" spans="4:4">
      <c r="D121" s="228"/>
    </row>
    <row r="122" spans="4:4">
      <c r="D122" s="228"/>
    </row>
    <row r="123" spans="4:4">
      <c r="D123" s="228"/>
    </row>
    <row r="124" spans="4:4">
      <c r="D124" s="228"/>
    </row>
    <row r="125" spans="4:4">
      <c r="D125" s="228"/>
    </row>
    <row r="126" spans="4:4">
      <c r="D126" s="228"/>
    </row>
    <row r="127" spans="4:4">
      <c r="D127" s="228"/>
    </row>
    <row r="128" spans="4:4">
      <c r="D128" s="228"/>
    </row>
  </sheetData>
  <pageMargins left="0.7" right="0.7" top="0.75" bottom="0.75" header="0.3" footer="0.3"/>
  <pageSetup scale="82" orientation="landscape" r:id="rId1"/>
  <headerFooter>
    <oddFooter>&amp;R&amp;A</oddFooter>
  </headerFooter>
</worksheet>
</file>

<file path=xl/worksheets/sheet15.xml><?xml version="1.0" encoding="utf-8"?>
<worksheet xmlns="http://schemas.openxmlformats.org/spreadsheetml/2006/main" xmlns:r="http://schemas.openxmlformats.org/officeDocument/2006/relationships">
  <sheetPr codeName="Sheet30">
    <pageSetUpPr fitToPage="1"/>
  </sheetPr>
  <dimension ref="A1:AC71"/>
  <sheetViews>
    <sheetView zoomScale="80" zoomScaleNormal="80" zoomScaleSheetLayoutView="80" workbookViewId="0">
      <selection activeCell="A64" sqref="A64"/>
    </sheetView>
  </sheetViews>
  <sheetFormatPr defaultColWidth="9" defaultRowHeight="14.25"/>
  <cols>
    <col min="1" max="1" width="6.125" style="284" customWidth="1"/>
    <col min="2" max="2" width="6.75" style="283" bestFit="1" customWidth="1"/>
    <col min="3" max="3" width="34.375" style="283" customWidth="1"/>
    <col min="4" max="4" width="9" style="283" customWidth="1"/>
    <col min="5" max="7" width="10.875" style="283" customWidth="1"/>
    <col min="8" max="8" width="1.375" style="283" customWidth="1"/>
    <col min="9" max="10" width="11.375" style="283" customWidth="1"/>
    <col min="11" max="11" width="1.375" style="283" customWidth="1"/>
    <col min="12" max="13" width="11.25" style="286" customWidth="1"/>
    <col min="14" max="14" width="1.25" style="286" customWidth="1"/>
    <col min="15" max="16" width="11.25" style="286" customWidth="1"/>
    <col min="17" max="17" width="1.125" style="286" customWidth="1"/>
    <col min="18" max="19" width="11.25" style="286" customWidth="1"/>
    <col min="20" max="20" width="1.625" style="283" customWidth="1"/>
    <col min="21" max="22" width="7.375" style="283" customWidth="1"/>
    <col min="23" max="23" width="1.625" style="283" customWidth="1"/>
    <col min="24" max="24" width="10.75" style="283" customWidth="1"/>
    <col min="25" max="25" width="1.5" style="283" customWidth="1"/>
    <col min="26" max="26" width="9.75" style="283" customWidth="1"/>
    <col min="27" max="27" width="3.875" style="283" bestFit="1" customWidth="1"/>
    <col min="28" max="28" width="8.25" style="283" bestFit="1" customWidth="1"/>
    <col min="29" max="29" width="3.875" style="283" bestFit="1" customWidth="1"/>
    <col min="30" max="57" width="9" style="283"/>
    <col min="58" max="58" width="9" style="283" customWidth="1"/>
    <col min="59" max="16384" width="9" style="283"/>
  </cols>
  <sheetData>
    <row r="1" spans="1:29" ht="27.75">
      <c r="A1" s="38" t="s">
        <v>674</v>
      </c>
      <c r="B1" s="38"/>
      <c r="C1" s="38"/>
      <c r="D1" s="38"/>
      <c r="E1" s="38"/>
      <c r="F1" s="38"/>
      <c r="G1" s="38"/>
      <c r="H1" s="38"/>
      <c r="I1" s="38"/>
      <c r="J1" s="38"/>
      <c r="K1" s="38"/>
      <c r="L1" s="352"/>
      <c r="M1" s="38"/>
      <c r="N1" s="38"/>
      <c r="O1" s="38"/>
      <c r="P1" s="38"/>
      <c r="Q1" s="38"/>
      <c r="R1" s="38"/>
      <c r="S1" s="353">
        <f>SUM(IF(FREQUENCY(X12:X61,X12:X61)&gt;0,1))</f>
        <v>3</v>
      </c>
      <c r="X1" s="348">
        <f>MIN(X12:X61)</f>
        <v>42944</v>
      </c>
      <c r="Y1" s="349"/>
      <c r="Z1" s="350">
        <f>YEAR(X1)</f>
        <v>2017</v>
      </c>
      <c r="AA1" s="349"/>
      <c r="AB1" s="349" t="str">
        <f>TEXT(X1,IF(Z1=Z2,"mmmm d, ","mmmm d, yyyy, "))</f>
        <v xml:space="preserve">July 28, </v>
      </c>
    </row>
    <row r="2" spans="1:29">
      <c r="A2" t="str">
        <f>Utility</f>
        <v>Avista Corporation</v>
      </c>
      <c r="B2"/>
      <c r="C2"/>
      <c r="D2"/>
      <c r="E2"/>
      <c r="F2" s="59"/>
      <c r="G2" s="59"/>
      <c r="H2"/>
      <c r="I2"/>
      <c r="J2"/>
      <c r="K2"/>
      <c r="L2"/>
      <c r="M2"/>
      <c r="N2"/>
      <c r="O2"/>
      <c r="P2"/>
      <c r="Q2"/>
      <c r="R2"/>
      <c r="S2"/>
      <c r="X2" s="348">
        <f t="array" ref="X2" xml:space="preserve"> MIN( IF( X12:X61&gt;X1, IF(X12:X61&lt;X4,X12:X61 )))</f>
        <v>42965</v>
      </c>
      <c r="Y2" s="349"/>
      <c r="Z2" s="350">
        <f>YEAR(X2)</f>
        <v>2017</v>
      </c>
      <c r="AA2" s="349"/>
      <c r="AB2" s="349" t="str">
        <f>IF(X2=X3,TEXT(X2,IF(Z2=Z4,"mmmm d","mmmm d, yyyy"))&amp;", and ",TEXT(X2,IF(Z2=Z3,"mmmm d, ","mmmm d, yyyy, ")))</f>
        <v xml:space="preserve">August 18, and </v>
      </c>
    </row>
    <row r="3" spans="1:29">
      <c r="A3"/>
      <c r="B3"/>
      <c r="C3"/>
      <c r="D3"/>
      <c r="E3"/>
      <c r="F3" s="59"/>
      <c r="G3" s="59"/>
      <c r="H3"/>
      <c r="I3"/>
      <c r="J3"/>
      <c r="K3"/>
      <c r="L3"/>
      <c r="M3"/>
      <c r="N3"/>
      <c r="O3"/>
      <c r="P3"/>
      <c r="Q3"/>
      <c r="R3"/>
      <c r="S3"/>
      <c r="X3" s="348">
        <f t="array" ref="X3" xml:space="preserve"> MAX( IF( X12:X61&gt;X1, IF(X12:X61&lt;X4,X12:X61 )))</f>
        <v>42965</v>
      </c>
      <c r="Y3" s="349"/>
      <c r="Z3" s="350">
        <f>YEAR(X3)</f>
        <v>2017</v>
      </c>
      <c r="AA3" s="349"/>
      <c r="AB3" s="349" t="str">
        <f>IF(X2=X3,TEXT(X4,"mmmm d, yyyy."),TEXT(X3,IF(Z3=Z4,"mmmm d","mmmm d, yyyy"))&amp;", and ")</f>
        <v>September 15, 2017.</v>
      </c>
    </row>
    <row r="4" spans="1:29">
      <c r="B4" s="60"/>
      <c r="C4" s="60"/>
      <c r="D4" s="60"/>
      <c r="E4" s="60"/>
      <c r="F4"/>
      <c r="G4"/>
      <c r="H4"/>
      <c r="I4" s="61"/>
      <c r="J4"/>
      <c r="K4"/>
      <c r="L4"/>
      <c r="M4"/>
      <c r="N4"/>
      <c r="O4"/>
      <c r="P4"/>
      <c r="Q4"/>
      <c r="R4"/>
      <c r="S4"/>
      <c r="X4" s="348">
        <f>MAX(X12:X61)</f>
        <v>42993</v>
      </c>
      <c r="Y4" s="349"/>
      <c r="Z4" s="350">
        <f>YEAR(X4)</f>
        <v>2017</v>
      </c>
      <c r="AA4" s="349"/>
      <c r="AB4" s="349" t="str">
        <f>IF(X2=X3,"",TEXT(X4,"mmmm d, yyyy."))</f>
        <v/>
      </c>
    </row>
    <row r="5" spans="1:29" ht="20.25">
      <c r="A5" s="62" t="s">
        <v>70</v>
      </c>
      <c r="B5" s="285"/>
      <c r="C5" s="285"/>
      <c r="D5" s="285"/>
      <c r="E5" s="285">
        <v>4</v>
      </c>
      <c r="F5" s="285">
        <v>5</v>
      </c>
      <c r="G5" s="285">
        <v>6</v>
      </c>
      <c r="H5" s="285"/>
      <c r="I5" s="285">
        <v>8</v>
      </c>
      <c r="J5" s="285">
        <v>9</v>
      </c>
      <c r="K5" s="285"/>
      <c r="L5" s="285">
        <v>11</v>
      </c>
      <c r="M5" s="285">
        <v>12</v>
      </c>
      <c r="N5" s="285"/>
      <c r="O5" s="285">
        <v>14</v>
      </c>
      <c r="P5" s="285">
        <v>15</v>
      </c>
      <c r="Q5" s="285"/>
      <c r="R5" s="285">
        <v>17</v>
      </c>
      <c r="S5" s="285">
        <v>18</v>
      </c>
      <c r="T5" s="285"/>
      <c r="U5" s="285">
        <v>20</v>
      </c>
      <c r="V5" s="285">
        <v>21</v>
      </c>
      <c r="W5" s="285"/>
      <c r="X5" s="285">
        <v>22</v>
      </c>
    </row>
    <row r="6" spans="1:29" ht="29.25" customHeight="1">
      <c r="A6" s="329" t="str">
        <f>CONCATENATE(AB1,AB2,AB3,AB4)</f>
        <v>July 28, August 18, and September 15, 2017.</v>
      </c>
      <c r="G6" s="277">
        <v>2016</v>
      </c>
      <c r="M6" s="63"/>
      <c r="N6" s="63"/>
      <c r="P6" s="63"/>
      <c r="Q6" s="63"/>
      <c r="S6" s="63"/>
    </row>
    <row r="7" spans="1:29" s="51" customFormat="1" ht="15">
      <c r="A7" s="277"/>
      <c r="G7" s="387" t="s">
        <v>196</v>
      </c>
      <c r="I7" s="547" t="s">
        <v>71</v>
      </c>
      <c r="J7" s="547"/>
      <c r="L7" s="64"/>
      <c r="M7" s="44" t="s">
        <v>811</v>
      </c>
      <c r="N7" s="44" t="s">
        <v>811</v>
      </c>
      <c r="O7" s="64"/>
      <c r="P7" s="44" t="s">
        <v>811</v>
      </c>
      <c r="Q7" s="44" t="s">
        <v>811</v>
      </c>
      <c r="R7" s="64"/>
      <c r="S7" s="44" t="s">
        <v>811</v>
      </c>
    </row>
    <row r="8" spans="1:29" s="51" customFormat="1" ht="15">
      <c r="A8" s="277"/>
      <c r="E8" s="387" t="s">
        <v>64</v>
      </c>
      <c r="G8" s="387" t="s">
        <v>197</v>
      </c>
      <c r="I8" s="548" t="s">
        <v>72</v>
      </c>
      <c r="J8" s="548"/>
      <c r="L8" s="549" t="s">
        <v>73</v>
      </c>
      <c r="M8" s="549"/>
      <c r="N8" s="65"/>
      <c r="O8" s="549" t="s">
        <v>74</v>
      </c>
      <c r="P8" s="549"/>
      <c r="Q8" s="63"/>
      <c r="R8" s="549" t="s">
        <v>75</v>
      </c>
      <c r="S8" s="549"/>
      <c r="U8" s="546" t="s">
        <v>1114</v>
      </c>
      <c r="V8" s="546"/>
    </row>
    <row r="9" spans="1:29" s="68" customFormat="1" ht="15">
      <c r="A9" s="43" t="s">
        <v>1</v>
      </c>
      <c r="B9" s="149" t="s">
        <v>3</v>
      </c>
      <c r="C9" s="149" t="s">
        <v>2</v>
      </c>
      <c r="D9" s="149" t="s">
        <v>811</v>
      </c>
      <c r="E9" s="149" t="s">
        <v>67</v>
      </c>
      <c r="F9" s="149" t="s">
        <v>76</v>
      </c>
      <c r="G9" s="149" t="s">
        <v>99</v>
      </c>
      <c r="H9" s="149" t="s">
        <v>811</v>
      </c>
      <c r="I9" s="66">
        <f>$G$6</f>
        <v>2016</v>
      </c>
      <c r="J9" s="67" t="s">
        <v>77</v>
      </c>
      <c r="K9" s="149" t="s">
        <v>811</v>
      </c>
      <c r="L9" s="66">
        <f>$G$6</f>
        <v>2016</v>
      </c>
      <c r="M9" s="67" t="s">
        <v>77</v>
      </c>
      <c r="N9" s="67"/>
      <c r="O9" s="66">
        <f>$G$6</f>
        <v>2016</v>
      </c>
      <c r="P9" s="67" t="s">
        <v>77</v>
      </c>
      <c r="Q9" s="67"/>
      <c r="R9" s="66">
        <f>$G$6</f>
        <v>2016</v>
      </c>
      <c r="S9" s="67" t="s">
        <v>77</v>
      </c>
      <c r="U9" s="471" t="s">
        <v>1115</v>
      </c>
      <c r="V9" s="472" t="s">
        <v>1116</v>
      </c>
      <c r="X9" s="68" t="s">
        <v>675</v>
      </c>
      <c r="Z9" s="287"/>
      <c r="AA9" s="287"/>
      <c r="AB9" s="287"/>
      <c r="AC9" s="287"/>
    </row>
    <row r="10" spans="1:29" s="69" customFormat="1" ht="15">
      <c r="A10" s="288">
        <v>25</v>
      </c>
      <c r="B10" s="285">
        <v>1</v>
      </c>
      <c r="C10" s="285">
        <v>2</v>
      </c>
      <c r="D10" s="285"/>
      <c r="E10" s="285">
        <v>4</v>
      </c>
      <c r="F10" s="285">
        <v>5</v>
      </c>
      <c r="G10" s="285">
        <v>6</v>
      </c>
      <c r="H10" s="285"/>
      <c r="I10" s="285">
        <v>8</v>
      </c>
      <c r="J10" s="285">
        <v>9</v>
      </c>
      <c r="K10" s="285"/>
      <c r="L10" s="285">
        <v>11</v>
      </c>
      <c r="M10" s="285">
        <v>12</v>
      </c>
      <c r="N10" s="285"/>
      <c r="O10" s="285">
        <v>14</v>
      </c>
      <c r="P10" s="285">
        <v>15</v>
      </c>
      <c r="Q10" s="285"/>
      <c r="R10" s="285">
        <v>17</v>
      </c>
      <c r="S10" s="285">
        <v>18</v>
      </c>
      <c r="T10" s="69" t="s">
        <v>811</v>
      </c>
      <c r="X10" s="69" t="s">
        <v>811</v>
      </c>
      <c r="Y10" s="69" t="s">
        <v>811</v>
      </c>
      <c r="Z10" s="289" t="s">
        <v>811</v>
      </c>
      <c r="AA10" s="289" t="s">
        <v>811</v>
      </c>
      <c r="AB10" s="289" t="s">
        <v>811</v>
      </c>
      <c r="AC10" s="289" t="s">
        <v>811</v>
      </c>
    </row>
    <row r="11" spans="1:29" ht="15">
      <c r="B11" s="277"/>
      <c r="C11" s="277"/>
      <c r="D11" s="277"/>
      <c r="E11" s="277"/>
      <c r="F11" s="277"/>
      <c r="G11" s="277"/>
      <c r="H11" s="277"/>
      <c r="K11" s="277"/>
      <c r="R11" s="283"/>
      <c r="S11" s="283"/>
      <c r="X11" s="148"/>
      <c r="Y11" s="290"/>
      <c r="Z11" s="291"/>
      <c r="AA11" s="291"/>
      <c r="AB11" s="291"/>
      <c r="AC11" s="291"/>
    </row>
    <row r="12" spans="1:29" s="293" customFormat="1" ht="17.25" customHeight="1">
      <c r="A12" s="236">
        <v>1</v>
      </c>
      <c r="B12" s="499" t="s">
        <v>230</v>
      </c>
      <c r="C12" s="498" t="s">
        <v>239</v>
      </c>
      <c r="D12" s="441"/>
      <c r="E12" s="503">
        <v>0.53500000000000003</v>
      </c>
      <c r="F12" s="458">
        <v>0.75</v>
      </c>
      <c r="G12" s="253">
        <v>0.57999999999999996</v>
      </c>
      <c r="H12" s="441"/>
      <c r="I12" s="179">
        <v>49.6</v>
      </c>
      <c r="J12" s="179">
        <v>52.5</v>
      </c>
      <c r="K12" s="179"/>
      <c r="L12" s="179">
        <v>38.17</v>
      </c>
      <c r="M12" s="179">
        <v>46.5</v>
      </c>
      <c r="N12" s="179"/>
      <c r="O12" s="179">
        <v>2.08</v>
      </c>
      <c r="P12" s="179">
        <v>2.5</v>
      </c>
      <c r="Q12" s="179"/>
      <c r="R12" s="179">
        <v>3.14</v>
      </c>
      <c r="S12" s="179">
        <v>4.25</v>
      </c>
      <c r="T12" s="179"/>
      <c r="U12" s="175">
        <v>20</v>
      </c>
      <c r="V12" s="175">
        <v>22</v>
      </c>
      <c r="W12" s="503"/>
      <c r="X12" s="256">
        <v>42993</v>
      </c>
      <c r="Y12" s="292"/>
      <c r="Z12" s="291"/>
      <c r="AA12" s="291"/>
      <c r="AB12" s="291"/>
      <c r="AC12" s="291"/>
    </row>
    <row r="13" spans="1:29" s="293" customFormat="1" ht="17.25" customHeight="1">
      <c r="A13" s="236">
        <v>2</v>
      </c>
      <c r="B13" s="280" t="s">
        <v>266</v>
      </c>
      <c r="C13" s="498" t="s">
        <v>267</v>
      </c>
      <c r="D13" s="441"/>
      <c r="E13" s="503">
        <v>0.44</v>
      </c>
      <c r="F13" s="458">
        <v>0.65</v>
      </c>
      <c r="G13" s="253">
        <v>0.51300000000000001</v>
      </c>
      <c r="H13" s="441"/>
      <c r="I13" s="179">
        <v>242.63</v>
      </c>
      <c r="J13" s="179">
        <v>242.63</v>
      </c>
      <c r="K13" s="179"/>
      <c r="L13" s="179">
        <v>29.27</v>
      </c>
      <c r="M13" s="179">
        <v>35.75</v>
      </c>
      <c r="N13" s="179"/>
      <c r="O13" s="179">
        <v>1.72</v>
      </c>
      <c r="P13" s="179">
        <v>2.15</v>
      </c>
      <c r="Q13" s="179"/>
      <c r="R13" s="179">
        <v>2.68</v>
      </c>
      <c r="S13" s="179">
        <v>3.5</v>
      </c>
      <c r="T13" s="179"/>
      <c r="U13" s="175">
        <v>20</v>
      </c>
      <c r="V13" s="175">
        <v>22</v>
      </c>
      <c r="W13" s="503"/>
      <c r="X13" s="256">
        <v>42993</v>
      </c>
      <c r="Y13" s="292"/>
      <c r="Z13" s="291"/>
      <c r="AA13" s="291"/>
      <c r="AB13" s="291"/>
      <c r="AC13" s="291"/>
    </row>
    <row r="14" spans="1:29" s="293" customFormat="1" ht="17.25" customHeight="1">
      <c r="A14" s="236">
        <v>3</v>
      </c>
      <c r="B14" s="499" t="s">
        <v>1089</v>
      </c>
      <c r="C14" s="498" t="s">
        <v>1088</v>
      </c>
      <c r="D14" s="441"/>
      <c r="E14" s="503">
        <v>0.432</v>
      </c>
      <c r="F14" s="458" t="s">
        <v>1503</v>
      </c>
      <c r="G14" s="253">
        <v>0.77</v>
      </c>
      <c r="H14" s="441"/>
      <c r="I14" s="179">
        <v>308.99</v>
      </c>
      <c r="J14" s="179">
        <v>309</v>
      </c>
      <c r="K14" s="179"/>
      <c r="L14" s="179">
        <v>48.9</v>
      </c>
      <c r="M14" s="179">
        <v>52.25</v>
      </c>
      <c r="N14" s="179"/>
      <c r="O14" s="179">
        <v>1.73</v>
      </c>
      <c r="P14" s="179">
        <v>1.9</v>
      </c>
      <c r="Q14" s="179"/>
      <c r="R14" s="179">
        <v>1.98</v>
      </c>
      <c r="S14" s="179">
        <v>2.75</v>
      </c>
      <c r="T14" s="179"/>
      <c r="U14" s="175">
        <v>20</v>
      </c>
      <c r="V14" s="175">
        <v>22</v>
      </c>
      <c r="W14" s="503"/>
      <c r="X14" s="256">
        <v>42965</v>
      </c>
      <c r="Y14" s="292"/>
      <c r="Z14" s="291"/>
      <c r="AA14" s="291"/>
      <c r="AB14" s="291"/>
      <c r="AC14" s="291"/>
    </row>
    <row r="15" spans="1:29" s="293" customFormat="1" ht="17.25" customHeight="1">
      <c r="A15" s="236">
        <v>4</v>
      </c>
      <c r="B15" s="499" t="s">
        <v>268</v>
      </c>
      <c r="C15" s="498" t="s">
        <v>269</v>
      </c>
      <c r="D15" s="441"/>
      <c r="E15" s="503">
        <v>0.35749999999999998</v>
      </c>
      <c r="F15" s="458">
        <v>0.7</v>
      </c>
      <c r="G15" s="253">
        <v>0.48799999999999999</v>
      </c>
      <c r="H15" s="441"/>
      <c r="I15" s="179">
        <v>64.19</v>
      </c>
      <c r="J15" s="179">
        <v>72</v>
      </c>
      <c r="K15" s="179"/>
      <c r="L15" s="179">
        <v>25.69</v>
      </c>
      <c r="M15" s="179">
        <v>29.5</v>
      </c>
      <c r="N15" s="179"/>
      <c r="O15" s="179">
        <v>1.37</v>
      </c>
      <c r="P15" s="179">
        <v>1.67</v>
      </c>
      <c r="Q15" s="179"/>
      <c r="R15" s="179">
        <v>2.15</v>
      </c>
      <c r="S15" s="179">
        <v>2.25</v>
      </c>
      <c r="T15" s="179"/>
      <c r="U15" s="175">
        <v>20</v>
      </c>
      <c r="V15" s="175">
        <v>22</v>
      </c>
      <c r="W15" s="503"/>
      <c r="X15" s="256">
        <v>42944</v>
      </c>
      <c r="Y15" s="292"/>
      <c r="Z15" s="291"/>
      <c r="AA15" s="291"/>
      <c r="AB15" s="291"/>
      <c r="AC15" s="291"/>
    </row>
    <row r="16" spans="1:29" s="293" customFormat="1" ht="17.25" customHeight="1">
      <c r="A16" s="236">
        <v>5</v>
      </c>
      <c r="B16" s="280" t="s">
        <v>245</v>
      </c>
      <c r="C16" s="498" t="s">
        <v>246</v>
      </c>
      <c r="D16" s="441"/>
      <c r="E16" s="503">
        <v>0.44500000000000001</v>
      </c>
      <c r="F16" s="458">
        <v>0.85</v>
      </c>
      <c r="G16" s="253">
        <v>0.33500000000000002</v>
      </c>
      <c r="H16" s="441"/>
      <c r="I16" s="179">
        <v>53.38</v>
      </c>
      <c r="J16" s="179">
        <v>61</v>
      </c>
      <c r="K16" s="179"/>
      <c r="L16" s="179">
        <v>30.25</v>
      </c>
      <c r="M16" s="179">
        <v>41</v>
      </c>
      <c r="N16" s="179"/>
      <c r="O16" s="179">
        <v>1.68</v>
      </c>
      <c r="P16" s="179">
        <v>2.2000000000000002</v>
      </c>
      <c r="Q16" s="179"/>
      <c r="R16" s="179">
        <v>2.63</v>
      </c>
      <c r="S16" s="179">
        <v>4.25</v>
      </c>
      <c r="T16" s="179"/>
      <c r="U16" s="175">
        <v>20</v>
      </c>
      <c r="V16" s="175">
        <v>22</v>
      </c>
      <c r="W16" s="503"/>
      <c r="X16" s="256">
        <v>42944</v>
      </c>
      <c r="Y16" s="292"/>
      <c r="Z16" s="256"/>
      <c r="AA16" s="291"/>
      <c r="AB16" s="291"/>
      <c r="AC16" s="291"/>
    </row>
    <row r="17" spans="1:29" s="293" customFormat="1" ht="17.25" customHeight="1">
      <c r="A17" s="236">
        <v>6</v>
      </c>
      <c r="B17" s="499" t="s">
        <v>232</v>
      </c>
      <c r="C17" s="498" t="s">
        <v>241</v>
      </c>
      <c r="D17" s="441"/>
      <c r="E17" s="503">
        <v>0.33250000000000002</v>
      </c>
      <c r="F17" s="458">
        <v>0.65</v>
      </c>
      <c r="G17" s="253">
        <v>0.32600000000000001</v>
      </c>
      <c r="H17" s="441"/>
      <c r="I17" s="179">
        <v>279.20999999999998</v>
      </c>
      <c r="J17" s="179">
        <v>289</v>
      </c>
      <c r="K17" s="179"/>
      <c r="L17" s="179">
        <v>15.23</v>
      </c>
      <c r="M17" s="179">
        <v>21</v>
      </c>
      <c r="N17" s="179"/>
      <c r="O17" s="179">
        <v>1.24</v>
      </c>
      <c r="P17" s="179">
        <v>1.7</v>
      </c>
      <c r="Q17" s="179"/>
      <c r="R17" s="179">
        <v>1.98</v>
      </c>
      <c r="S17" s="179">
        <v>2.75</v>
      </c>
      <c r="T17" s="179"/>
      <c r="U17" s="175">
        <v>20</v>
      </c>
      <c r="V17" s="175">
        <v>22</v>
      </c>
      <c r="W17" s="503"/>
      <c r="X17" s="256">
        <v>42993</v>
      </c>
      <c r="Y17" s="292"/>
      <c r="Z17" s="291"/>
      <c r="AA17" s="291"/>
      <c r="AB17" s="291"/>
      <c r="AC17" s="291"/>
    </row>
    <row r="18" spans="1:29" s="293" customFormat="1" ht="17.25" customHeight="1">
      <c r="A18" s="236">
        <v>7</v>
      </c>
      <c r="B18" s="499" t="s">
        <v>201</v>
      </c>
      <c r="C18" s="498" t="s">
        <v>249</v>
      </c>
      <c r="D18" s="441"/>
      <c r="E18" s="503">
        <v>0.755</v>
      </c>
      <c r="F18" s="458">
        <v>0.65</v>
      </c>
      <c r="G18" s="253">
        <v>0.32600000000000001</v>
      </c>
      <c r="H18" s="441"/>
      <c r="I18" s="179">
        <v>627.79999999999995</v>
      </c>
      <c r="J18" s="179">
        <v>615</v>
      </c>
      <c r="K18" s="179"/>
      <c r="L18" s="179">
        <v>23.26</v>
      </c>
      <c r="M18" s="179">
        <v>24.25</v>
      </c>
      <c r="N18" s="179"/>
      <c r="O18" s="179">
        <v>2.8</v>
      </c>
      <c r="P18" s="179">
        <v>4.2</v>
      </c>
      <c r="Q18" s="179"/>
      <c r="R18" s="179">
        <v>3.44</v>
      </c>
      <c r="S18" s="179">
        <v>4.5</v>
      </c>
      <c r="T18" s="179"/>
      <c r="U18" s="175">
        <v>20</v>
      </c>
      <c r="V18" s="175">
        <v>22</v>
      </c>
      <c r="W18" s="503"/>
      <c r="X18" s="256">
        <v>42965</v>
      </c>
      <c r="Y18" s="292"/>
      <c r="Z18" s="291"/>
      <c r="AA18" s="291"/>
      <c r="AB18" s="291"/>
      <c r="AC18" s="291"/>
    </row>
    <row r="19" spans="1:29" ht="17.25" customHeight="1">
      <c r="A19" s="236">
        <v>8</v>
      </c>
      <c r="B19" s="499" t="s">
        <v>233</v>
      </c>
      <c r="C19" s="498" t="s">
        <v>242</v>
      </c>
      <c r="D19" s="441"/>
      <c r="E19" s="503">
        <v>0.82499999999999996</v>
      </c>
      <c r="F19" s="458">
        <v>0.65</v>
      </c>
      <c r="G19" s="253">
        <v>0.44400000000000001</v>
      </c>
      <c r="H19" s="441"/>
      <c r="I19" s="179">
        <v>179.43</v>
      </c>
      <c r="J19" s="179">
        <v>187</v>
      </c>
      <c r="K19" s="179"/>
      <c r="L19" s="179">
        <v>50.22</v>
      </c>
      <c r="M19" s="179">
        <v>62.75</v>
      </c>
      <c r="N19" s="179"/>
      <c r="O19" s="179">
        <v>3.06</v>
      </c>
      <c r="P19" s="179">
        <v>4.3</v>
      </c>
      <c r="Q19" s="179"/>
      <c r="R19" s="179">
        <v>4.83</v>
      </c>
      <c r="S19" s="179">
        <v>6.75</v>
      </c>
      <c r="T19" s="179"/>
      <c r="U19" s="175">
        <v>20</v>
      </c>
      <c r="V19" s="175">
        <v>22</v>
      </c>
      <c r="W19" s="503"/>
      <c r="X19" s="256">
        <v>42993</v>
      </c>
      <c r="Y19" s="290"/>
      <c r="Z19" s="291"/>
      <c r="AA19" s="291"/>
      <c r="AB19" s="291"/>
      <c r="AC19" s="291"/>
    </row>
    <row r="20" spans="1:29" ht="17.25" customHeight="1">
      <c r="A20" s="236">
        <v>9</v>
      </c>
      <c r="B20" s="499" t="s">
        <v>272</v>
      </c>
      <c r="C20" s="498" t="s">
        <v>273</v>
      </c>
      <c r="D20" s="441"/>
      <c r="E20" s="503">
        <v>0.54249999999999998</v>
      </c>
      <c r="F20" s="458">
        <v>0.6</v>
      </c>
      <c r="G20" s="253">
        <v>0.49199999999999999</v>
      </c>
      <c r="H20" s="441"/>
      <c r="I20" s="179">
        <v>325.81</v>
      </c>
      <c r="J20" s="179">
        <v>325.81</v>
      </c>
      <c r="K20" s="179"/>
      <c r="L20" s="179">
        <v>36.82</v>
      </c>
      <c r="M20" s="179">
        <v>44.75</v>
      </c>
      <c r="N20" s="179"/>
      <c r="O20" s="179">
        <v>1.98</v>
      </c>
      <c r="P20" s="179">
        <v>2.9</v>
      </c>
      <c r="Q20" s="179"/>
      <c r="R20" s="179">
        <v>3.94</v>
      </c>
      <c r="S20" s="179">
        <v>5.25</v>
      </c>
      <c r="T20" s="179"/>
      <c r="U20" s="175">
        <v>20</v>
      </c>
      <c r="V20" s="175">
        <v>22</v>
      </c>
      <c r="W20" s="503"/>
      <c r="X20" s="256">
        <v>42944</v>
      </c>
      <c r="Y20" s="290"/>
      <c r="Z20" s="291"/>
      <c r="AA20" s="291"/>
      <c r="AB20" s="291"/>
      <c r="AC20" s="291"/>
    </row>
    <row r="21" spans="1:29" ht="17.25" customHeight="1">
      <c r="A21" s="236">
        <v>10</v>
      </c>
      <c r="B21" s="499" t="s">
        <v>274</v>
      </c>
      <c r="C21" s="498" t="s">
        <v>275</v>
      </c>
      <c r="D21" s="441"/>
      <c r="E21" s="503">
        <v>0.33500000000000002</v>
      </c>
      <c r="F21" s="458">
        <v>0.75</v>
      </c>
      <c r="G21" s="253">
        <v>0.47299999999999998</v>
      </c>
      <c r="H21" s="441"/>
      <c r="I21" s="179">
        <v>40.520000000000003</v>
      </c>
      <c r="J21" s="179">
        <v>41</v>
      </c>
      <c r="K21" s="179"/>
      <c r="L21" s="179">
        <v>26.52</v>
      </c>
      <c r="M21" s="179">
        <v>32.25</v>
      </c>
      <c r="N21" s="179"/>
      <c r="O21" s="179">
        <v>1.23</v>
      </c>
      <c r="P21" s="179">
        <v>1.75</v>
      </c>
      <c r="Q21" s="179"/>
      <c r="R21" s="179">
        <v>2.39</v>
      </c>
      <c r="S21" s="179">
        <v>3</v>
      </c>
      <c r="T21" s="179"/>
      <c r="U21" s="175">
        <v>20</v>
      </c>
      <c r="V21" s="175">
        <v>22</v>
      </c>
      <c r="W21" s="503"/>
      <c r="X21" s="256">
        <v>42944</v>
      </c>
      <c r="Y21" s="290"/>
      <c r="Z21" s="291"/>
      <c r="AA21" s="291"/>
      <c r="AB21" s="291"/>
      <c r="AC21" s="291"/>
    </row>
    <row r="22" spans="1:29" ht="17.25" customHeight="1">
      <c r="A22" s="236">
        <v>11</v>
      </c>
      <c r="B22" s="280" t="s">
        <v>276</v>
      </c>
      <c r="C22" s="498" t="s">
        <v>277</v>
      </c>
      <c r="D22" s="504"/>
      <c r="E22" s="503">
        <v>0.32750000000000001</v>
      </c>
      <c r="F22" s="458">
        <v>0.7</v>
      </c>
      <c r="G22" s="253">
        <v>0.44500000000000001</v>
      </c>
      <c r="H22" s="441"/>
      <c r="I22" s="179">
        <v>924.04</v>
      </c>
      <c r="J22" s="179">
        <v>970</v>
      </c>
      <c r="K22" s="179"/>
      <c r="L22" s="179">
        <v>27.96</v>
      </c>
      <c r="M22" s="179">
        <v>35.5</v>
      </c>
      <c r="N22" s="179"/>
      <c r="O22" s="179">
        <v>1.26</v>
      </c>
      <c r="P22" s="179">
        <v>1.7</v>
      </c>
      <c r="Q22" s="179"/>
      <c r="R22" s="179">
        <v>1.8</v>
      </c>
      <c r="S22" s="179">
        <v>3.25</v>
      </c>
      <c r="T22" s="179"/>
      <c r="U22" s="175">
        <v>20</v>
      </c>
      <c r="V22" s="175">
        <v>22</v>
      </c>
      <c r="W22" s="503"/>
      <c r="X22" s="256">
        <v>42965</v>
      </c>
      <c r="Y22" s="290"/>
      <c r="Z22" s="291"/>
      <c r="AA22" s="291"/>
      <c r="AB22" s="291"/>
      <c r="AC22" s="291"/>
    </row>
    <row r="23" spans="1:29" ht="17.25" customHeight="1">
      <c r="A23" s="236">
        <v>12</v>
      </c>
      <c r="B23" s="499" t="s">
        <v>238</v>
      </c>
      <c r="C23" s="498" t="s">
        <v>243</v>
      </c>
      <c r="D23" s="504"/>
      <c r="E23" s="503">
        <v>0.31</v>
      </c>
      <c r="F23" s="458">
        <v>0.7</v>
      </c>
      <c r="G23" s="253">
        <v>0.57499999999999996</v>
      </c>
      <c r="H23" s="441"/>
      <c r="I23" s="179">
        <v>108.58</v>
      </c>
      <c r="J23" s="179">
        <v>112</v>
      </c>
      <c r="K23" s="179"/>
      <c r="L23" s="179">
        <v>19.03</v>
      </c>
      <c r="M23" s="179">
        <v>22</v>
      </c>
      <c r="N23" s="179"/>
      <c r="O23" s="179">
        <v>1.24</v>
      </c>
      <c r="P23" s="179">
        <v>1.4</v>
      </c>
      <c r="Q23" s="179"/>
      <c r="R23" s="179">
        <v>2.29</v>
      </c>
      <c r="S23" s="179">
        <v>2</v>
      </c>
      <c r="T23" s="179"/>
      <c r="U23" s="175">
        <v>20</v>
      </c>
      <c r="V23" s="175">
        <v>22</v>
      </c>
      <c r="W23" s="503"/>
      <c r="X23" s="256">
        <v>42944</v>
      </c>
      <c r="Y23" s="290"/>
      <c r="Z23" s="291"/>
      <c r="AA23" s="291"/>
      <c r="AB23" s="291"/>
      <c r="AC23" s="291"/>
    </row>
    <row r="24" spans="1:29" ht="17.25" customHeight="1">
      <c r="A24" s="236">
        <v>13</v>
      </c>
      <c r="B24" s="499" t="s">
        <v>280</v>
      </c>
      <c r="C24" s="498" t="s">
        <v>281</v>
      </c>
      <c r="D24" s="504"/>
      <c r="E24" s="503">
        <v>0.55000000000000004</v>
      </c>
      <c r="F24" s="458">
        <v>0.7</v>
      </c>
      <c r="G24" s="253">
        <v>0.55200000000000005</v>
      </c>
      <c r="H24" s="441"/>
      <c r="I24" s="179">
        <v>50.4</v>
      </c>
      <c r="J24" s="179">
        <v>50.65</v>
      </c>
      <c r="K24" s="179"/>
      <c r="L24" s="179">
        <v>42.74</v>
      </c>
      <c r="M24" s="179">
        <v>51.5</v>
      </c>
      <c r="N24" s="179"/>
      <c r="O24" s="179">
        <v>2.08</v>
      </c>
      <c r="P24" s="179">
        <v>2.9</v>
      </c>
      <c r="Q24" s="179"/>
      <c r="R24" s="179">
        <v>3.94</v>
      </c>
      <c r="S24" s="179">
        <v>4.75</v>
      </c>
      <c r="T24" s="179"/>
      <c r="U24" s="175">
        <v>20</v>
      </c>
      <c r="V24" s="175">
        <v>22</v>
      </c>
      <c r="W24" s="503"/>
      <c r="X24" s="256">
        <v>42944</v>
      </c>
      <c r="Y24" s="290"/>
      <c r="Z24" s="291"/>
      <c r="AA24" s="291"/>
      <c r="AB24" s="291"/>
      <c r="AC24" s="291"/>
    </row>
    <row r="25" spans="1:29" ht="17.25" customHeight="1">
      <c r="A25" s="236">
        <v>14</v>
      </c>
      <c r="B25" s="499" t="s">
        <v>256</v>
      </c>
      <c r="C25" s="498" t="s">
        <v>257</v>
      </c>
      <c r="D25" s="504"/>
      <c r="E25" s="503">
        <v>0.52500000000000002</v>
      </c>
      <c r="F25" s="458">
        <v>0.65</v>
      </c>
      <c r="G25" s="253">
        <v>0.48</v>
      </c>
      <c r="H25" s="441"/>
      <c r="I25" s="179">
        <v>48.33</v>
      </c>
      <c r="J25" s="179">
        <v>49.1</v>
      </c>
      <c r="K25" s="179"/>
      <c r="L25" s="179">
        <v>34.68</v>
      </c>
      <c r="M25" s="179">
        <v>41</v>
      </c>
      <c r="N25" s="179"/>
      <c r="O25" s="179">
        <v>2</v>
      </c>
      <c r="P25" s="179">
        <v>2.5</v>
      </c>
      <c r="Q25" s="179"/>
      <c r="R25" s="179">
        <v>3.39</v>
      </c>
      <c r="S25" s="179">
        <v>4</v>
      </c>
      <c r="T25" s="179"/>
      <c r="U25" s="175">
        <v>20</v>
      </c>
      <c r="V25" s="175">
        <v>22</v>
      </c>
      <c r="W25" s="503"/>
      <c r="X25" s="256">
        <v>42944</v>
      </c>
      <c r="Y25" s="290"/>
      <c r="Z25" s="291"/>
      <c r="AA25" s="291"/>
      <c r="AB25" s="291"/>
      <c r="AC25" s="291"/>
    </row>
    <row r="26" spans="1:29" ht="17.25" customHeight="1">
      <c r="A26" s="236">
        <v>15</v>
      </c>
      <c r="B26" s="499" t="s">
        <v>260</v>
      </c>
      <c r="C26" s="498" t="s">
        <v>261</v>
      </c>
      <c r="D26" s="504"/>
      <c r="E26" s="503">
        <v>0.32</v>
      </c>
      <c r="F26" s="458">
        <v>0.9</v>
      </c>
      <c r="G26" s="253">
        <v>0.56999999999999995</v>
      </c>
      <c r="H26" s="441"/>
      <c r="I26" s="179">
        <v>39.35</v>
      </c>
      <c r="J26" s="179">
        <v>44</v>
      </c>
      <c r="K26" s="179"/>
      <c r="L26" s="179">
        <v>17.03</v>
      </c>
      <c r="M26" s="179">
        <v>22.25</v>
      </c>
      <c r="N26" s="179"/>
      <c r="O26" s="179">
        <v>1.25</v>
      </c>
      <c r="P26" s="179">
        <v>1.38</v>
      </c>
      <c r="Q26" s="179"/>
      <c r="R26" s="179">
        <v>1.6</v>
      </c>
      <c r="S26" s="179">
        <v>2.2999999999999998</v>
      </c>
      <c r="T26" s="179"/>
      <c r="U26" s="175">
        <v>20</v>
      </c>
      <c r="V26" s="175">
        <v>22</v>
      </c>
      <c r="W26" s="503"/>
      <c r="X26" s="256">
        <v>42993</v>
      </c>
      <c r="Y26" s="290"/>
      <c r="Z26" s="291"/>
      <c r="AA26" s="291"/>
      <c r="AB26" s="291"/>
      <c r="AC26" s="291"/>
    </row>
    <row r="27" spans="1:29" ht="17.25" customHeight="1">
      <c r="A27" s="236">
        <v>16</v>
      </c>
      <c r="B27" s="280" t="s">
        <v>282</v>
      </c>
      <c r="C27" s="498" t="s">
        <v>283</v>
      </c>
      <c r="D27" s="504"/>
      <c r="E27" s="503">
        <v>0.53</v>
      </c>
      <c r="F27" s="458">
        <v>0.65</v>
      </c>
      <c r="G27" s="253">
        <v>0.52100000000000002</v>
      </c>
      <c r="H27" s="441"/>
      <c r="I27" s="179">
        <v>506.89</v>
      </c>
      <c r="J27" s="179">
        <v>535</v>
      </c>
      <c r="K27" s="179"/>
      <c r="L27" s="179">
        <v>35.39</v>
      </c>
      <c r="M27" s="179">
        <v>45.5</v>
      </c>
      <c r="N27" s="179"/>
      <c r="O27" s="179">
        <v>1.93</v>
      </c>
      <c r="P27" s="179">
        <v>2.9</v>
      </c>
      <c r="Q27" s="179"/>
      <c r="R27" s="179">
        <v>2.83</v>
      </c>
      <c r="S27" s="179">
        <v>4.5</v>
      </c>
      <c r="T27" s="179"/>
      <c r="U27" s="175">
        <v>20</v>
      </c>
      <c r="V27" s="175">
        <v>22</v>
      </c>
      <c r="W27" s="503"/>
      <c r="X27" s="256">
        <v>42944</v>
      </c>
      <c r="Y27" s="290"/>
      <c r="Z27" s="291"/>
      <c r="AA27" s="291"/>
      <c r="AB27" s="291"/>
      <c r="AC27" s="291"/>
    </row>
    <row r="28" spans="1:29" ht="17.25" customHeight="1">
      <c r="A28" s="236">
        <v>17</v>
      </c>
      <c r="B28" s="280" t="s">
        <v>202</v>
      </c>
      <c r="C28" s="498" t="s">
        <v>204</v>
      </c>
      <c r="D28" s="504"/>
      <c r="E28" s="503">
        <v>0.34</v>
      </c>
      <c r="F28" s="458">
        <v>0.7</v>
      </c>
      <c r="G28" s="253">
        <v>0.51600000000000001</v>
      </c>
      <c r="H28" s="441"/>
      <c r="I28" s="179">
        <v>88.95</v>
      </c>
      <c r="J28" s="179">
        <v>90</v>
      </c>
      <c r="K28" s="179"/>
      <c r="L28" s="179">
        <v>26.35</v>
      </c>
      <c r="M28" s="179">
        <v>31.25</v>
      </c>
      <c r="N28" s="179"/>
      <c r="O28" s="179">
        <v>1.26</v>
      </c>
      <c r="P28" s="179">
        <v>1.7</v>
      </c>
      <c r="Q28" s="179"/>
      <c r="R28" s="179">
        <v>2.16</v>
      </c>
      <c r="S28" s="179">
        <v>3</v>
      </c>
      <c r="T28" s="179"/>
      <c r="U28" s="175">
        <v>20</v>
      </c>
      <c r="V28" s="175">
        <v>22</v>
      </c>
      <c r="W28" s="503"/>
      <c r="X28" s="256">
        <v>42944</v>
      </c>
      <c r="Y28" s="290"/>
      <c r="Z28" s="291"/>
      <c r="AA28" s="291"/>
      <c r="AB28" s="291"/>
      <c r="AC28" s="291"/>
    </row>
    <row r="29" spans="1:29" ht="17.25" customHeight="1">
      <c r="A29" s="236">
        <v>18</v>
      </c>
      <c r="B29" s="280" t="s">
        <v>235</v>
      </c>
      <c r="C29" s="498" t="s">
        <v>228</v>
      </c>
      <c r="D29" s="504"/>
      <c r="E29" s="503">
        <v>0.82250000000000001</v>
      </c>
      <c r="F29" s="458">
        <v>0.8</v>
      </c>
      <c r="G29" s="253">
        <v>0.47299999999999998</v>
      </c>
      <c r="H29" s="441"/>
      <c r="I29" s="179">
        <v>250.15</v>
      </c>
      <c r="J29" s="179">
        <v>236</v>
      </c>
      <c r="K29" s="179"/>
      <c r="L29" s="179">
        <v>51.77</v>
      </c>
      <c r="M29" s="179">
        <v>58.25</v>
      </c>
      <c r="N29" s="179"/>
      <c r="O29" s="179">
        <v>3.02</v>
      </c>
      <c r="P29" s="179">
        <v>4.55</v>
      </c>
      <c r="Q29" s="179"/>
      <c r="R29" s="179">
        <v>4.24</v>
      </c>
      <c r="S29" s="179">
        <v>7.5</v>
      </c>
      <c r="T29" s="179"/>
      <c r="U29" s="175">
        <v>20</v>
      </c>
      <c r="V29" s="175">
        <v>22</v>
      </c>
      <c r="W29" s="503"/>
      <c r="X29" s="256">
        <v>42944</v>
      </c>
      <c r="Y29" s="290"/>
      <c r="Z29" s="291"/>
      <c r="AA29" s="291"/>
      <c r="AB29" s="291"/>
      <c r="AC29" s="291"/>
    </row>
    <row r="30" spans="1:29" ht="17.25" hidden="1" customHeight="1">
      <c r="A30" s="236" t="s">
        <v>811</v>
      </c>
      <c r="B30" s="280"/>
      <c r="C30" s="498" t="s">
        <v>811</v>
      </c>
      <c r="D30" s="504"/>
      <c r="E30" s="503"/>
      <c r="F30" s="458"/>
      <c r="G30" s="253"/>
      <c r="H30" s="441"/>
      <c r="I30" s="179"/>
      <c r="J30" s="179"/>
      <c r="K30" s="179"/>
      <c r="L30" s="179"/>
      <c r="M30" s="179"/>
      <c r="N30" s="179"/>
      <c r="O30" s="179"/>
      <c r="P30" s="179"/>
      <c r="Q30" s="179"/>
      <c r="R30" s="179"/>
      <c r="S30" s="179"/>
      <c r="T30" s="179"/>
      <c r="U30" s="175"/>
      <c r="V30" s="175"/>
      <c r="W30" s="503"/>
      <c r="X30" s="256"/>
      <c r="Y30" s="290"/>
      <c r="Z30" s="291"/>
      <c r="AA30" s="291"/>
      <c r="AB30" s="291"/>
      <c r="AC30" s="291"/>
    </row>
    <row r="31" spans="1:29" ht="17.25" hidden="1" customHeight="1">
      <c r="A31" s="236" t="s">
        <v>811</v>
      </c>
      <c r="B31" s="280"/>
      <c r="C31" s="498" t="s">
        <v>811</v>
      </c>
      <c r="D31" s="504"/>
      <c r="E31" s="503"/>
      <c r="F31" s="458"/>
      <c r="G31" s="253"/>
      <c r="H31" s="441"/>
      <c r="I31" s="179"/>
      <c r="J31" s="179"/>
      <c r="K31" s="179"/>
      <c r="L31" s="179"/>
      <c r="M31" s="179"/>
      <c r="N31" s="179"/>
      <c r="O31" s="179"/>
      <c r="P31" s="179"/>
      <c r="Q31" s="179"/>
      <c r="R31" s="179"/>
      <c r="S31" s="179"/>
      <c r="T31" s="179"/>
      <c r="U31" s="175"/>
      <c r="V31" s="175"/>
      <c r="W31" s="503"/>
      <c r="X31" s="256"/>
      <c r="Y31" s="290"/>
      <c r="Z31" s="291"/>
      <c r="AA31" s="291"/>
      <c r="AB31" s="291"/>
      <c r="AC31" s="291"/>
    </row>
    <row r="32" spans="1:29" ht="17.25" hidden="1" customHeight="1">
      <c r="A32" s="236" t="s">
        <v>811</v>
      </c>
      <c r="B32" s="280"/>
      <c r="C32" s="498" t="s">
        <v>811</v>
      </c>
      <c r="D32" s="504"/>
      <c r="E32" s="503"/>
      <c r="F32" s="458"/>
      <c r="G32" s="253"/>
      <c r="H32" s="441"/>
      <c r="I32" s="179"/>
      <c r="J32" s="179"/>
      <c r="K32" s="179"/>
      <c r="L32" s="179"/>
      <c r="M32" s="179"/>
      <c r="N32" s="179"/>
      <c r="O32" s="179"/>
      <c r="P32" s="179"/>
      <c r="Q32" s="179"/>
      <c r="R32" s="179"/>
      <c r="S32" s="179"/>
      <c r="T32" s="179"/>
      <c r="U32" s="175"/>
      <c r="V32" s="175"/>
      <c r="W32" s="503"/>
      <c r="X32" s="256"/>
      <c r="Y32" s="290"/>
      <c r="Z32" s="291"/>
      <c r="AA32" s="291"/>
      <c r="AB32" s="291"/>
      <c r="AC32" s="291"/>
    </row>
    <row r="33" spans="1:29" ht="17.25" hidden="1" customHeight="1">
      <c r="A33" s="236" t="s">
        <v>811</v>
      </c>
      <c r="B33" s="280"/>
      <c r="C33" s="498" t="s">
        <v>811</v>
      </c>
      <c r="D33" s="504"/>
      <c r="E33" s="503"/>
      <c r="F33" s="458"/>
      <c r="G33" s="253"/>
      <c r="H33" s="441"/>
      <c r="I33" s="179"/>
      <c r="J33" s="179"/>
      <c r="K33" s="179"/>
      <c r="L33" s="179"/>
      <c r="M33" s="179"/>
      <c r="N33" s="179"/>
      <c r="O33" s="179"/>
      <c r="P33" s="179"/>
      <c r="Q33" s="179"/>
      <c r="R33" s="179"/>
      <c r="S33" s="179"/>
      <c r="T33" s="179"/>
      <c r="U33" s="175"/>
      <c r="V33" s="175"/>
      <c r="W33" s="503"/>
      <c r="X33" s="256"/>
      <c r="Y33" s="290"/>
      <c r="Z33" s="291"/>
      <c r="AA33" s="291"/>
      <c r="AB33" s="291"/>
      <c r="AC33" s="291"/>
    </row>
    <row r="34" spans="1:29" ht="17.25" hidden="1" customHeight="1">
      <c r="A34" s="236" t="s">
        <v>811</v>
      </c>
      <c r="B34" s="280"/>
      <c r="C34" s="498" t="s">
        <v>811</v>
      </c>
      <c r="D34" s="504"/>
      <c r="E34" s="503"/>
      <c r="F34" s="458"/>
      <c r="G34" s="253"/>
      <c r="H34" s="441"/>
      <c r="I34" s="179"/>
      <c r="J34" s="179"/>
      <c r="K34" s="179"/>
      <c r="L34" s="179"/>
      <c r="M34" s="179"/>
      <c r="N34" s="179"/>
      <c r="O34" s="179"/>
      <c r="P34" s="179"/>
      <c r="Q34" s="179"/>
      <c r="R34" s="179"/>
      <c r="S34" s="179"/>
      <c r="T34" s="179"/>
      <c r="U34" s="175"/>
      <c r="V34" s="175"/>
      <c r="W34" s="503"/>
      <c r="X34" s="256"/>
      <c r="Y34" s="290"/>
      <c r="Z34" s="291"/>
      <c r="AA34" s="291"/>
      <c r="AB34" s="291"/>
      <c r="AC34" s="291"/>
    </row>
    <row r="35" spans="1:29" ht="17.25" hidden="1" customHeight="1">
      <c r="A35" s="236" t="s">
        <v>811</v>
      </c>
      <c r="B35" s="280"/>
      <c r="C35" s="498" t="s">
        <v>811</v>
      </c>
      <c r="D35" s="504"/>
      <c r="E35" s="503"/>
      <c r="F35" s="458"/>
      <c r="G35" s="253"/>
      <c r="H35" s="441"/>
      <c r="I35" s="179"/>
      <c r="J35" s="179"/>
      <c r="K35" s="179"/>
      <c r="L35" s="179"/>
      <c r="M35" s="179"/>
      <c r="N35" s="179"/>
      <c r="O35" s="179"/>
      <c r="P35" s="179"/>
      <c r="Q35" s="179"/>
      <c r="R35" s="179"/>
      <c r="S35" s="179"/>
      <c r="T35" s="179"/>
      <c r="U35" s="175"/>
      <c r="V35" s="175"/>
      <c r="W35" s="503"/>
      <c r="X35" s="256"/>
      <c r="Y35" s="290"/>
      <c r="Z35" s="291"/>
      <c r="AA35" s="291"/>
      <c r="AB35" s="291"/>
      <c r="AC35" s="291"/>
    </row>
    <row r="36" spans="1:29" ht="17.25" hidden="1" customHeight="1">
      <c r="A36" s="236" t="s">
        <v>811</v>
      </c>
      <c r="B36" s="280"/>
      <c r="C36" s="498" t="s">
        <v>811</v>
      </c>
      <c r="D36" s="504"/>
      <c r="E36" s="503"/>
      <c r="F36" s="458"/>
      <c r="G36" s="253"/>
      <c r="H36" s="441"/>
      <c r="I36" s="179"/>
      <c r="J36" s="179"/>
      <c r="K36" s="179"/>
      <c r="L36" s="179"/>
      <c r="M36" s="179"/>
      <c r="N36" s="179"/>
      <c r="O36" s="179"/>
      <c r="P36" s="179"/>
      <c r="Q36" s="179"/>
      <c r="R36" s="179"/>
      <c r="S36" s="179"/>
      <c r="T36" s="179"/>
      <c r="U36" s="175"/>
      <c r="V36" s="175"/>
      <c r="W36" s="503"/>
      <c r="X36" s="256"/>
      <c r="Y36" s="290"/>
      <c r="Z36" s="291"/>
      <c r="AA36" s="291"/>
      <c r="AB36" s="291"/>
      <c r="AC36" s="291"/>
    </row>
    <row r="37" spans="1:29" ht="17.25" hidden="1" customHeight="1">
      <c r="A37" s="236" t="s">
        <v>811</v>
      </c>
      <c r="B37" s="280"/>
      <c r="C37" s="498" t="s">
        <v>811</v>
      </c>
      <c r="D37" s="504"/>
      <c r="E37" s="503"/>
      <c r="F37" s="458"/>
      <c r="G37" s="253"/>
      <c r="H37" s="441"/>
      <c r="I37" s="179"/>
      <c r="J37" s="179"/>
      <c r="K37" s="179"/>
      <c r="L37" s="179"/>
      <c r="M37" s="179"/>
      <c r="N37" s="179"/>
      <c r="O37" s="179"/>
      <c r="P37" s="179"/>
      <c r="Q37" s="179"/>
      <c r="R37" s="179"/>
      <c r="S37" s="179"/>
      <c r="T37" s="179"/>
      <c r="U37" s="175"/>
      <c r="V37" s="175"/>
      <c r="W37" s="503"/>
      <c r="X37" s="256"/>
      <c r="Y37" s="290"/>
      <c r="Z37" s="291"/>
      <c r="AA37" s="291"/>
      <c r="AB37" s="291"/>
      <c r="AC37" s="291"/>
    </row>
    <row r="38" spans="1:29" ht="17.25" hidden="1" customHeight="1">
      <c r="A38" s="236" t="s">
        <v>811</v>
      </c>
      <c r="B38" s="280"/>
      <c r="C38" s="498" t="s">
        <v>811</v>
      </c>
      <c r="D38" s="504"/>
      <c r="E38" s="503"/>
      <c r="F38" s="458"/>
      <c r="G38" s="253"/>
      <c r="H38" s="441"/>
      <c r="I38" s="179"/>
      <c r="J38" s="179"/>
      <c r="K38" s="179"/>
      <c r="L38" s="179"/>
      <c r="M38" s="179"/>
      <c r="N38" s="179"/>
      <c r="O38" s="179"/>
      <c r="P38" s="179"/>
      <c r="Q38" s="179"/>
      <c r="R38" s="179"/>
      <c r="S38" s="179"/>
      <c r="T38" s="179"/>
      <c r="U38" s="175"/>
      <c r="V38" s="175"/>
      <c r="W38" s="503"/>
      <c r="X38" s="256"/>
      <c r="Y38" s="290"/>
      <c r="Z38" s="291"/>
      <c r="AA38" s="291"/>
      <c r="AB38" s="291"/>
      <c r="AC38" s="291"/>
    </row>
    <row r="39" spans="1:29" ht="17.25" hidden="1" customHeight="1">
      <c r="A39" s="236" t="s">
        <v>811</v>
      </c>
      <c r="B39" s="280"/>
      <c r="C39" s="498" t="s">
        <v>811</v>
      </c>
      <c r="D39" s="504"/>
      <c r="E39" s="503"/>
      <c r="F39" s="458"/>
      <c r="G39" s="253"/>
      <c r="H39" s="441"/>
      <c r="I39" s="179"/>
      <c r="J39" s="179"/>
      <c r="K39" s="179"/>
      <c r="L39" s="179"/>
      <c r="M39" s="179"/>
      <c r="N39" s="179"/>
      <c r="O39" s="179"/>
      <c r="P39" s="179"/>
      <c r="Q39" s="179"/>
      <c r="R39" s="179"/>
      <c r="S39" s="179"/>
      <c r="T39" s="179"/>
      <c r="U39" s="175"/>
      <c r="V39" s="175"/>
      <c r="W39" s="503"/>
      <c r="X39" s="256"/>
      <c r="Y39" s="290"/>
      <c r="Z39" s="291"/>
      <c r="AA39" s="291"/>
      <c r="AB39" s="291"/>
      <c r="AC39" s="291"/>
    </row>
    <row r="40" spans="1:29" ht="17.25" hidden="1" customHeight="1">
      <c r="A40" s="236" t="s">
        <v>811</v>
      </c>
      <c r="B40" s="280"/>
      <c r="C40" s="498" t="s">
        <v>811</v>
      </c>
      <c r="D40" s="504"/>
      <c r="E40" s="503"/>
      <c r="F40" s="458"/>
      <c r="G40" s="253"/>
      <c r="H40" s="441"/>
      <c r="I40" s="179"/>
      <c r="J40" s="179"/>
      <c r="K40" s="179"/>
      <c r="L40" s="179"/>
      <c r="M40" s="179"/>
      <c r="N40" s="179"/>
      <c r="O40" s="179"/>
      <c r="P40" s="179"/>
      <c r="Q40" s="179"/>
      <c r="R40" s="179"/>
      <c r="S40" s="179"/>
      <c r="T40" s="179"/>
      <c r="U40" s="175"/>
      <c r="V40" s="175"/>
      <c r="W40" s="503"/>
      <c r="X40" s="256"/>
      <c r="Y40" s="290"/>
      <c r="Z40" s="291"/>
      <c r="AA40" s="291"/>
      <c r="AB40" s="291"/>
      <c r="AC40" s="291"/>
    </row>
    <row r="41" spans="1:29" ht="17.25" hidden="1" customHeight="1">
      <c r="A41" s="236" t="s">
        <v>811</v>
      </c>
      <c r="B41" s="280"/>
      <c r="C41" s="498" t="s">
        <v>811</v>
      </c>
      <c r="D41" s="504"/>
      <c r="E41" s="503"/>
      <c r="F41" s="458"/>
      <c r="G41" s="253"/>
      <c r="H41" s="441"/>
      <c r="I41" s="179"/>
      <c r="J41" s="179"/>
      <c r="K41" s="179"/>
      <c r="L41" s="179"/>
      <c r="M41" s="179"/>
      <c r="N41" s="179"/>
      <c r="O41" s="179"/>
      <c r="P41" s="179"/>
      <c r="Q41" s="179"/>
      <c r="R41" s="179"/>
      <c r="S41" s="179"/>
      <c r="T41" s="179"/>
      <c r="U41" s="175"/>
      <c r="V41" s="175"/>
      <c r="W41" s="503"/>
      <c r="X41" s="256"/>
      <c r="Y41" s="290"/>
      <c r="Z41" s="291"/>
      <c r="AA41" s="291"/>
      <c r="AB41" s="291"/>
      <c r="AC41" s="291"/>
    </row>
    <row r="42" spans="1:29" ht="17.25" hidden="1" customHeight="1">
      <c r="A42" s="236" t="s">
        <v>811</v>
      </c>
      <c r="B42" s="280"/>
      <c r="C42" s="498" t="s">
        <v>811</v>
      </c>
      <c r="D42" s="504"/>
      <c r="E42" s="503"/>
      <c r="F42" s="458"/>
      <c r="G42" s="253"/>
      <c r="H42" s="441"/>
      <c r="I42" s="179"/>
      <c r="J42" s="179"/>
      <c r="K42" s="179"/>
      <c r="L42" s="179"/>
      <c r="M42" s="179"/>
      <c r="N42" s="179"/>
      <c r="O42" s="179"/>
      <c r="P42" s="179"/>
      <c r="Q42" s="179"/>
      <c r="R42" s="179"/>
      <c r="S42" s="179"/>
      <c r="T42" s="179"/>
      <c r="U42" s="175"/>
      <c r="V42" s="175"/>
      <c r="W42" s="503"/>
      <c r="X42" s="256"/>
      <c r="Y42" s="290"/>
      <c r="Z42" s="291"/>
      <c r="AA42" s="291"/>
      <c r="AB42" s="291"/>
      <c r="AC42" s="291"/>
    </row>
    <row r="43" spans="1:29" ht="17.25" hidden="1" customHeight="1">
      <c r="A43" s="236" t="s">
        <v>811</v>
      </c>
      <c r="B43" s="280"/>
      <c r="C43" s="498" t="s">
        <v>811</v>
      </c>
      <c r="D43" s="504"/>
      <c r="E43" s="503"/>
      <c r="F43" s="458"/>
      <c r="G43" s="253"/>
      <c r="H43" s="441"/>
      <c r="I43" s="179"/>
      <c r="J43" s="179"/>
      <c r="K43" s="179"/>
      <c r="L43" s="179"/>
      <c r="M43" s="179"/>
      <c r="N43" s="179"/>
      <c r="O43" s="179"/>
      <c r="P43" s="179"/>
      <c r="Q43" s="179"/>
      <c r="R43" s="179"/>
      <c r="S43" s="179"/>
      <c r="T43" s="179"/>
      <c r="U43" s="175"/>
      <c r="V43" s="175"/>
      <c r="W43" s="503"/>
      <c r="X43" s="256"/>
      <c r="Y43" s="290"/>
      <c r="Z43" s="291"/>
      <c r="AA43" s="291"/>
      <c r="AB43" s="291"/>
      <c r="AC43" s="291"/>
    </row>
    <row r="44" spans="1:29" ht="17.25" hidden="1" customHeight="1">
      <c r="A44" s="236" t="s">
        <v>811</v>
      </c>
      <c r="B44" s="280"/>
      <c r="C44" s="498" t="s">
        <v>811</v>
      </c>
      <c r="D44" s="504"/>
      <c r="E44" s="503"/>
      <c r="F44" s="458"/>
      <c r="G44" s="253"/>
      <c r="H44" s="441"/>
      <c r="I44" s="179"/>
      <c r="J44" s="179"/>
      <c r="K44" s="179"/>
      <c r="L44" s="179"/>
      <c r="M44" s="179"/>
      <c r="N44" s="179"/>
      <c r="O44" s="179"/>
      <c r="P44" s="179"/>
      <c r="Q44" s="179"/>
      <c r="R44" s="179"/>
      <c r="S44" s="179"/>
      <c r="T44" s="179"/>
      <c r="U44" s="175"/>
      <c r="V44" s="175"/>
      <c r="W44" s="503"/>
      <c r="X44" s="256"/>
      <c r="Y44" s="290"/>
      <c r="Z44" s="291"/>
      <c r="AA44" s="291"/>
      <c r="AB44" s="291"/>
      <c r="AC44" s="291"/>
    </row>
    <row r="45" spans="1:29" ht="17.25" hidden="1" customHeight="1">
      <c r="A45" s="236" t="s">
        <v>811</v>
      </c>
      <c r="B45" s="280"/>
      <c r="C45" s="498" t="s">
        <v>811</v>
      </c>
      <c r="D45" s="504"/>
      <c r="E45" s="503"/>
      <c r="F45" s="458"/>
      <c r="G45" s="253"/>
      <c r="H45" s="441"/>
      <c r="I45" s="179"/>
      <c r="J45" s="179"/>
      <c r="K45" s="179"/>
      <c r="L45" s="179"/>
      <c r="M45" s="179"/>
      <c r="N45" s="179"/>
      <c r="O45" s="179"/>
      <c r="P45" s="179"/>
      <c r="Q45" s="179"/>
      <c r="R45" s="179"/>
      <c r="S45" s="179"/>
      <c r="T45" s="179"/>
      <c r="U45" s="175"/>
      <c r="V45" s="175"/>
      <c r="W45" s="503"/>
      <c r="X45" s="256"/>
      <c r="Y45" s="290"/>
      <c r="Z45" s="291"/>
      <c r="AA45" s="291"/>
      <c r="AB45" s="291"/>
      <c r="AC45" s="291"/>
    </row>
    <row r="46" spans="1:29" ht="17.25" hidden="1" customHeight="1">
      <c r="A46" s="236" t="s">
        <v>811</v>
      </c>
      <c r="B46" s="505"/>
      <c r="C46" s="498" t="s">
        <v>811</v>
      </c>
      <c r="D46" s="504"/>
      <c r="E46" s="503"/>
      <c r="F46" s="458"/>
      <c r="G46" s="253"/>
      <c r="H46" s="441"/>
      <c r="I46" s="179"/>
      <c r="J46" s="179"/>
      <c r="K46" s="179"/>
      <c r="L46" s="179"/>
      <c r="M46" s="179"/>
      <c r="N46" s="179"/>
      <c r="O46" s="179"/>
      <c r="P46" s="179"/>
      <c r="Q46" s="179"/>
      <c r="R46" s="179"/>
      <c r="S46" s="179"/>
      <c r="T46" s="179"/>
      <c r="U46" s="175"/>
      <c r="V46" s="175"/>
      <c r="W46" s="503"/>
      <c r="X46" s="256"/>
      <c r="Y46" s="290"/>
      <c r="Z46" s="291"/>
      <c r="AA46" s="291"/>
      <c r="AB46" s="291"/>
      <c r="AC46" s="291"/>
    </row>
    <row r="47" spans="1:29" ht="17.25" hidden="1" customHeight="1">
      <c r="A47" s="236" t="s">
        <v>811</v>
      </c>
      <c r="B47" s="280"/>
      <c r="C47" s="498" t="s">
        <v>811</v>
      </c>
      <c r="D47" s="504"/>
      <c r="E47" s="503"/>
      <c r="F47" s="458"/>
      <c r="G47" s="253"/>
      <c r="H47" s="441"/>
      <c r="I47" s="179"/>
      <c r="J47" s="179"/>
      <c r="K47" s="179"/>
      <c r="L47" s="179"/>
      <c r="M47" s="179"/>
      <c r="N47" s="179"/>
      <c r="O47" s="179"/>
      <c r="P47" s="179"/>
      <c r="Q47" s="179"/>
      <c r="R47" s="179"/>
      <c r="S47" s="179"/>
      <c r="T47" s="179"/>
      <c r="U47" s="175"/>
      <c r="V47" s="175"/>
      <c r="W47" s="503"/>
      <c r="X47" s="256"/>
      <c r="Y47" s="290"/>
      <c r="Z47" s="291"/>
      <c r="AA47" s="291"/>
      <c r="AB47" s="291"/>
      <c r="AC47" s="291"/>
    </row>
    <row r="48" spans="1:29" ht="17.25" hidden="1" customHeight="1">
      <c r="A48" s="236" t="s">
        <v>811</v>
      </c>
      <c r="B48" s="280"/>
      <c r="C48" s="498" t="s">
        <v>811</v>
      </c>
      <c r="D48" s="504"/>
      <c r="E48" s="503"/>
      <c r="F48" s="458"/>
      <c r="G48" s="253"/>
      <c r="H48" s="441"/>
      <c r="I48" s="179"/>
      <c r="J48" s="179"/>
      <c r="K48" s="179"/>
      <c r="L48" s="179"/>
      <c r="M48" s="179"/>
      <c r="N48" s="179"/>
      <c r="O48" s="179"/>
      <c r="P48" s="179"/>
      <c r="Q48" s="179"/>
      <c r="R48" s="179"/>
      <c r="S48" s="179"/>
      <c r="T48" s="179"/>
      <c r="U48" s="175"/>
      <c r="V48" s="175"/>
      <c r="W48" s="503"/>
      <c r="X48" s="256"/>
      <c r="Y48" s="290"/>
      <c r="Z48" s="291"/>
      <c r="AA48" s="291"/>
      <c r="AB48" s="291"/>
      <c r="AC48" s="291"/>
    </row>
    <row r="49" spans="1:29" ht="17.25" hidden="1" customHeight="1">
      <c r="A49" s="236" t="s">
        <v>811</v>
      </c>
      <c r="B49" s="280"/>
      <c r="C49" s="498" t="s">
        <v>811</v>
      </c>
      <c r="D49" s="504"/>
      <c r="E49" s="503"/>
      <c r="F49" s="458"/>
      <c r="G49" s="253"/>
      <c r="H49" s="441"/>
      <c r="I49" s="179"/>
      <c r="J49" s="179"/>
      <c r="K49" s="179"/>
      <c r="L49" s="179"/>
      <c r="M49" s="179"/>
      <c r="N49" s="179"/>
      <c r="O49" s="179"/>
      <c r="P49" s="179"/>
      <c r="Q49" s="179"/>
      <c r="R49" s="179"/>
      <c r="S49" s="179"/>
      <c r="T49" s="179"/>
      <c r="U49" s="175"/>
      <c r="V49" s="175"/>
      <c r="W49" s="503"/>
      <c r="X49" s="256"/>
      <c r="Y49" s="290"/>
      <c r="Z49" s="291"/>
      <c r="AA49" s="291"/>
      <c r="AB49" s="291"/>
      <c r="AC49" s="291"/>
    </row>
    <row r="50" spans="1:29" ht="17.25" hidden="1" customHeight="1">
      <c r="A50" s="236" t="s">
        <v>811</v>
      </c>
      <c r="B50" s="280"/>
      <c r="C50" s="498" t="s">
        <v>811</v>
      </c>
      <c r="D50" s="504"/>
      <c r="E50" s="503"/>
      <c r="F50" s="458"/>
      <c r="G50" s="253"/>
      <c r="H50" s="441"/>
      <c r="I50" s="179"/>
      <c r="J50" s="179"/>
      <c r="K50" s="179"/>
      <c r="L50" s="179"/>
      <c r="M50" s="179"/>
      <c r="N50" s="179"/>
      <c r="O50" s="179"/>
      <c r="P50" s="179"/>
      <c r="Q50" s="179"/>
      <c r="R50" s="179"/>
      <c r="S50" s="179"/>
      <c r="T50" s="179"/>
      <c r="U50" s="175"/>
      <c r="V50" s="175"/>
      <c r="W50" s="503"/>
      <c r="X50" s="256"/>
      <c r="Y50" s="290"/>
      <c r="Z50" s="291"/>
      <c r="AA50" s="291"/>
      <c r="AB50" s="291"/>
      <c r="AC50" s="291"/>
    </row>
    <row r="51" spans="1:29" ht="17.25" hidden="1" customHeight="1">
      <c r="A51" s="236" t="s">
        <v>811</v>
      </c>
      <c r="B51" s="280"/>
      <c r="C51" s="498" t="s">
        <v>811</v>
      </c>
      <c r="D51" s="504"/>
      <c r="E51" s="503"/>
      <c r="F51" s="458"/>
      <c r="G51" s="253"/>
      <c r="H51" s="441"/>
      <c r="I51" s="179"/>
      <c r="J51" s="179"/>
      <c r="K51" s="179"/>
      <c r="L51" s="179"/>
      <c r="M51" s="179"/>
      <c r="N51" s="179"/>
      <c r="O51" s="179"/>
      <c r="P51" s="179"/>
      <c r="Q51" s="179"/>
      <c r="R51" s="179"/>
      <c r="S51" s="179"/>
      <c r="T51" s="179"/>
      <c r="U51" s="175"/>
      <c r="V51" s="175"/>
      <c r="W51" s="503"/>
      <c r="X51" s="256"/>
      <c r="Y51" s="290"/>
      <c r="Z51" s="291"/>
      <c r="AA51" s="291"/>
      <c r="AB51" s="291"/>
      <c r="AC51" s="291"/>
    </row>
    <row r="52" spans="1:29" ht="17.25" hidden="1" customHeight="1">
      <c r="A52" s="236" t="s">
        <v>811</v>
      </c>
      <c r="B52" s="280"/>
      <c r="C52" s="498" t="s">
        <v>811</v>
      </c>
      <c r="D52" s="504"/>
      <c r="E52" s="503"/>
      <c r="F52" s="458"/>
      <c r="G52" s="253"/>
      <c r="H52" s="441"/>
      <c r="I52" s="179"/>
      <c r="J52" s="179"/>
      <c r="K52" s="179"/>
      <c r="L52" s="179"/>
      <c r="M52" s="179"/>
      <c r="N52" s="179"/>
      <c r="O52" s="179"/>
      <c r="P52" s="179"/>
      <c r="Q52" s="179"/>
      <c r="R52" s="179"/>
      <c r="S52" s="179"/>
      <c r="T52" s="179"/>
      <c r="U52" s="175"/>
      <c r="V52" s="175"/>
      <c r="W52" s="503"/>
      <c r="X52" s="256"/>
      <c r="Y52" s="290"/>
      <c r="Z52" s="291"/>
      <c r="AA52" s="291"/>
      <c r="AB52" s="291"/>
      <c r="AC52" s="291"/>
    </row>
    <row r="53" spans="1:29" ht="17.25" hidden="1" customHeight="1">
      <c r="A53" s="236" t="s">
        <v>811</v>
      </c>
      <c r="B53" s="280"/>
      <c r="C53" s="498" t="s">
        <v>811</v>
      </c>
      <c r="D53" s="504"/>
      <c r="E53" s="503"/>
      <c r="F53" s="458"/>
      <c r="G53" s="253"/>
      <c r="H53" s="441"/>
      <c r="I53" s="179"/>
      <c r="J53" s="179"/>
      <c r="K53" s="179"/>
      <c r="L53" s="179"/>
      <c r="M53" s="179"/>
      <c r="N53" s="179"/>
      <c r="O53" s="179"/>
      <c r="P53" s="179"/>
      <c r="Q53" s="179"/>
      <c r="R53" s="179"/>
      <c r="S53" s="179"/>
      <c r="T53" s="179"/>
      <c r="U53" s="175"/>
      <c r="V53" s="175"/>
      <c r="W53" s="503"/>
      <c r="X53" s="256"/>
      <c r="Y53" s="290"/>
      <c r="Z53" s="291"/>
      <c r="AA53" s="291"/>
      <c r="AB53" s="291"/>
      <c r="AC53" s="291"/>
    </row>
    <row r="54" spans="1:29" ht="17.25" hidden="1" customHeight="1">
      <c r="A54" s="236" t="s">
        <v>811</v>
      </c>
      <c r="B54" s="280"/>
      <c r="C54" s="498" t="s">
        <v>811</v>
      </c>
      <c r="D54" s="504"/>
      <c r="E54" s="503"/>
      <c r="F54" s="458"/>
      <c r="G54" s="253"/>
      <c r="H54" s="441"/>
      <c r="I54" s="179"/>
      <c r="J54" s="179"/>
      <c r="K54" s="179"/>
      <c r="L54" s="179"/>
      <c r="M54" s="179"/>
      <c r="N54" s="179"/>
      <c r="O54" s="179"/>
      <c r="P54" s="179"/>
      <c r="Q54" s="179"/>
      <c r="R54" s="179"/>
      <c r="S54" s="179"/>
      <c r="T54" s="179"/>
      <c r="U54" s="175"/>
      <c r="V54" s="175"/>
      <c r="W54" s="503"/>
      <c r="X54" s="256"/>
      <c r="Y54" s="290"/>
      <c r="Z54" s="291"/>
      <c r="AA54" s="291"/>
      <c r="AB54" s="291"/>
      <c r="AC54" s="291"/>
    </row>
    <row r="55" spans="1:29" ht="17.25" hidden="1" customHeight="1">
      <c r="A55" s="236" t="s">
        <v>811</v>
      </c>
      <c r="B55" s="280"/>
      <c r="C55" s="498" t="s">
        <v>811</v>
      </c>
      <c r="D55" s="504"/>
      <c r="E55" s="503"/>
      <c r="F55" s="458"/>
      <c r="G55" s="253"/>
      <c r="H55" s="441"/>
      <c r="I55" s="179"/>
      <c r="J55" s="179"/>
      <c r="K55" s="179"/>
      <c r="L55" s="179"/>
      <c r="M55" s="179"/>
      <c r="N55" s="179"/>
      <c r="O55" s="179"/>
      <c r="P55" s="179"/>
      <c r="Q55" s="179"/>
      <c r="R55" s="179"/>
      <c r="S55" s="179"/>
      <c r="T55" s="179"/>
      <c r="U55" s="175"/>
      <c r="V55" s="175"/>
      <c r="W55" s="503"/>
      <c r="X55" s="256"/>
      <c r="Y55" s="290"/>
      <c r="Z55" s="291"/>
      <c r="AA55" s="291"/>
      <c r="AB55" s="291"/>
      <c r="AC55" s="291"/>
    </row>
    <row r="56" spans="1:29" ht="17.25" hidden="1" customHeight="1">
      <c r="A56" s="236" t="s">
        <v>811</v>
      </c>
      <c r="B56" s="280"/>
      <c r="C56" s="498" t="s">
        <v>811</v>
      </c>
      <c r="D56" s="504"/>
      <c r="E56" s="503"/>
      <c r="F56" s="458"/>
      <c r="G56" s="253"/>
      <c r="H56" s="441"/>
      <c r="I56" s="179"/>
      <c r="J56" s="179"/>
      <c r="K56" s="179"/>
      <c r="L56" s="179"/>
      <c r="M56" s="179"/>
      <c r="N56" s="179"/>
      <c r="O56" s="179"/>
      <c r="P56" s="179"/>
      <c r="Q56" s="179"/>
      <c r="R56" s="179"/>
      <c r="S56" s="179"/>
      <c r="T56" s="179"/>
      <c r="U56" s="175"/>
      <c r="V56" s="175"/>
      <c r="W56" s="503"/>
      <c r="X56" s="256"/>
      <c r="Y56" s="290"/>
      <c r="Z56" s="291"/>
      <c r="AA56" s="291"/>
      <c r="AB56" s="291"/>
      <c r="AC56" s="291"/>
    </row>
    <row r="57" spans="1:29" ht="17.25" hidden="1" customHeight="1">
      <c r="A57" s="236" t="s">
        <v>811</v>
      </c>
      <c r="B57" s="280"/>
      <c r="C57" s="498" t="s">
        <v>811</v>
      </c>
      <c r="D57" s="504"/>
      <c r="E57" s="503"/>
      <c r="F57" s="458"/>
      <c r="G57" s="253"/>
      <c r="H57" s="441"/>
      <c r="I57" s="179"/>
      <c r="J57" s="179"/>
      <c r="K57" s="179"/>
      <c r="L57" s="179"/>
      <c r="M57" s="179"/>
      <c r="N57" s="179"/>
      <c r="O57" s="179"/>
      <c r="P57" s="179"/>
      <c r="Q57" s="179"/>
      <c r="R57" s="179"/>
      <c r="S57" s="179"/>
      <c r="T57" s="179"/>
      <c r="U57" s="175"/>
      <c r="V57" s="175"/>
      <c r="W57" s="503"/>
      <c r="X57" s="256"/>
      <c r="Y57" s="290"/>
      <c r="Z57" s="291"/>
      <c r="AA57" s="291"/>
      <c r="AB57" s="291"/>
      <c r="AC57" s="291"/>
    </row>
    <row r="58" spans="1:29" ht="17.25" hidden="1" customHeight="1">
      <c r="A58" s="236" t="s">
        <v>811</v>
      </c>
      <c r="B58" s="280"/>
      <c r="C58" s="498" t="s">
        <v>811</v>
      </c>
      <c r="D58" s="504"/>
      <c r="E58" s="503"/>
      <c r="F58" s="458"/>
      <c r="G58" s="253"/>
      <c r="H58" s="441"/>
      <c r="I58" s="179"/>
      <c r="J58" s="179"/>
      <c r="K58" s="179"/>
      <c r="L58" s="179"/>
      <c r="M58" s="179"/>
      <c r="N58" s="179"/>
      <c r="O58" s="179"/>
      <c r="P58" s="179"/>
      <c r="Q58" s="179"/>
      <c r="R58" s="179"/>
      <c r="S58" s="179"/>
      <c r="T58" s="179"/>
      <c r="U58" s="175"/>
      <c r="V58" s="175"/>
      <c r="W58" s="503"/>
      <c r="X58" s="256"/>
      <c r="Y58" s="290"/>
      <c r="Z58" s="291"/>
      <c r="AA58" s="291"/>
      <c r="AB58" s="291"/>
      <c r="AC58" s="291"/>
    </row>
    <row r="59" spans="1:29" ht="17.25" hidden="1" customHeight="1">
      <c r="A59" s="236" t="s">
        <v>811</v>
      </c>
      <c r="B59" s="280"/>
      <c r="C59" s="498" t="s">
        <v>811</v>
      </c>
      <c r="D59" s="504"/>
      <c r="E59" s="503"/>
      <c r="F59" s="458"/>
      <c r="G59" s="253"/>
      <c r="H59" s="441"/>
      <c r="I59" s="179"/>
      <c r="J59" s="179"/>
      <c r="K59" s="179"/>
      <c r="L59" s="179"/>
      <c r="M59" s="179"/>
      <c r="N59" s="179"/>
      <c r="O59" s="179"/>
      <c r="P59" s="179"/>
      <c r="Q59" s="179"/>
      <c r="R59" s="179"/>
      <c r="S59" s="179"/>
      <c r="T59" s="179"/>
      <c r="U59" s="175"/>
      <c r="V59" s="175"/>
      <c r="W59" s="503"/>
      <c r="X59" s="256"/>
      <c r="Y59" s="290"/>
      <c r="Z59" s="291"/>
      <c r="AA59" s="291"/>
      <c r="AB59" s="291"/>
      <c r="AC59" s="291"/>
    </row>
    <row r="60" spans="1:29" ht="17.25" hidden="1" customHeight="1">
      <c r="A60" s="236" t="s">
        <v>811</v>
      </c>
      <c r="B60" s="280"/>
      <c r="C60" s="498" t="s">
        <v>811</v>
      </c>
      <c r="D60" s="504"/>
      <c r="E60" s="503"/>
      <c r="F60" s="458"/>
      <c r="G60" s="253"/>
      <c r="H60" s="441"/>
      <c r="I60" s="179"/>
      <c r="J60" s="179"/>
      <c r="K60" s="179"/>
      <c r="L60" s="179"/>
      <c r="M60" s="179"/>
      <c r="N60" s="179"/>
      <c r="O60" s="179"/>
      <c r="P60" s="179"/>
      <c r="Q60" s="179"/>
      <c r="R60" s="179"/>
      <c r="S60" s="179"/>
      <c r="T60" s="179"/>
      <c r="U60" s="175"/>
      <c r="V60" s="175"/>
      <c r="W60" s="503"/>
      <c r="X60" s="256"/>
      <c r="Y60" s="290"/>
      <c r="Z60" s="291"/>
      <c r="AA60" s="291"/>
      <c r="AB60" s="291"/>
      <c r="AC60" s="291"/>
    </row>
    <row r="61" spans="1:29" ht="17.25" hidden="1" customHeight="1">
      <c r="A61" s="236" t="s">
        <v>811</v>
      </c>
      <c r="B61" s="280"/>
      <c r="C61" s="498" t="s">
        <v>811</v>
      </c>
      <c r="D61" s="504"/>
      <c r="E61" s="503"/>
      <c r="F61" s="458"/>
      <c r="G61" s="253"/>
      <c r="H61" s="441"/>
      <c r="I61" s="179"/>
      <c r="J61" s="179"/>
      <c r="K61" s="179"/>
      <c r="L61" s="179"/>
      <c r="M61" s="179"/>
      <c r="N61" s="179"/>
      <c r="O61" s="179"/>
      <c r="P61" s="179"/>
      <c r="Q61" s="179"/>
      <c r="R61" s="179"/>
      <c r="S61" s="179"/>
      <c r="T61" s="179"/>
      <c r="U61" s="175"/>
      <c r="V61" s="175"/>
      <c r="W61" s="503"/>
      <c r="X61" s="256"/>
      <c r="Y61" s="290"/>
      <c r="Z61" s="291"/>
      <c r="AA61" s="291"/>
      <c r="AB61" s="291"/>
      <c r="AC61" s="291"/>
    </row>
    <row r="62" spans="1:29" ht="17.25" customHeight="1">
      <c r="A62" s="236"/>
      <c r="B62" s="280"/>
      <c r="C62" s="498"/>
      <c r="D62" s="51"/>
      <c r="E62" s="506"/>
      <c r="F62" s="506"/>
      <c r="G62" s="506"/>
      <c r="H62" s="506"/>
      <c r="I62" s="506"/>
      <c r="J62" s="506"/>
      <c r="K62" s="506"/>
      <c r="L62" s="506"/>
      <c r="M62" s="506"/>
      <c r="N62" s="506"/>
      <c r="O62" s="506"/>
      <c r="P62" s="506"/>
      <c r="Q62" s="506"/>
      <c r="R62" s="506"/>
      <c r="S62" s="506"/>
      <c r="T62" s="506"/>
      <c r="U62" s="175"/>
      <c r="V62" s="175"/>
      <c r="W62" s="507"/>
      <c r="X62" s="507"/>
    </row>
    <row r="63" spans="1:29" ht="17.25" customHeight="1">
      <c r="A63" s="236">
        <v>19</v>
      </c>
      <c r="B63" s="498"/>
      <c r="C63" s="498" t="s">
        <v>11</v>
      </c>
      <c r="D63" s="51"/>
      <c r="E63" s="508">
        <v>0.48469444444444448</v>
      </c>
      <c r="F63" s="509">
        <v>0.70882352941176474</v>
      </c>
      <c r="G63" s="510">
        <v>0.49327777777777793</v>
      </c>
      <c r="H63" s="509"/>
      <c r="I63" s="509">
        <v>232.68055555555551</v>
      </c>
      <c r="J63" s="509">
        <v>237.8716666666667</v>
      </c>
      <c r="K63" s="509"/>
      <c r="L63" s="509">
        <v>32.182222222222222</v>
      </c>
      <c r="M63" s="509">
        <v>38.736111111111114</v>
      </c>
      <c r="N63" s="509"/>
      <c r="O63" s="509">
        <v>1.8294444444444444</v>
      </c>
      <c r="P63" s="509">
        <v>2.4611111111111108</v>
      </c>
      <c r="Q63" s="509"/>
      <c r="R63" s="509">
        <v>2.8561111111111113</v>
      </c>
      <c r="S63" s="509">
        <v>3.9194444444444443</v>
      </c>
      <c r="T63" s="509"/>
      <c r="U63" s="509"/>
      <c r="V63" s="509"/>
      <c r="W63" s="507"/>
      <c r="X63" s="146"/>
    </row>
    <row r="64" spans="1:29">
      <c r="B64" s="295"/>
      <c r="C64" s="295"/>
      <c r="O64" s="296"/>
      <c r="P64" s="296"/>
      <c r="Q64" s="296"/>
      <c r="R64" s="297"/>
      <c r="S64" s="297"/>
      <c r="X64" s="298"/>
      <c r="Y64" s="298"/>
      <c r="Z64" s="298"/>
      <c r="AA64" s="298"/>
      <c r="AB64" s="298"/>
      <c r="AC64" s="298"/>
    </row>
    <row r="65" spans="5:24">
      <c r="E65" s="294"/>
      <c r="F65" s="286"/>
      <c r="G65" s="286"/>
      <c r="H65" s="284"/>
      <c r="I65" s="70"/>
      <c r="J65" s="70"/>
      <c r="K65" s="70"/>
      <c r="L65" s="70"/>
      <c r="M65" s="70"/>
      <c r="N65" s="70"/>
      <c r="O65" s="70"/>
      <c r="P65" s="70"/>
      <c r="Q65" s="70"/>
      <c r="R65" s="70"/>
      <c r="S65" s="70"/>
      <c r="X65" s="298"/>
    </row>
    <row r="66" spans="5:24">
      <c r="X66" s="298"/>
    </row>
    <row r="67" spans="5:24">
      <c r="X67" s="298"/>
    </row>
    <row r="68" spans="5:24">
      <c r="X68" s="298"/>
    </row>
    <row r="69" spans="5:24">
      <c r="X69" s="298"/>
    </row>
    <row r="70" spans="5:24">
      <c r="X70" s="298"/>
    </row>
    <row r="71" spans="5:24">
      <c r="X71" s="298"/>
    </row>
  </sheetData>
  <mergeCells count="6">
    <mergeCell ref="U8:V8"/>
    <mergeCell ref="I7:J7"/>
    <mergeCell ref="I8:J8"/>
    <mergeCell ref="L8:M8"/>
    <mergeCell ref="O8:P8"/>
    <mergeCell ref="R8:S8"/>
  </mergeCells>
  <printOptions horizontalCentered="1"/>
  <pageMargins left="0.25" right="0.25" top="0.75" bottom="0.25" header="0.3" footer="0.2"/>
  <pageSetup scale="58" orientation="landscape" r:id="rId1"/>
  <headerFooter>
    <oddHeader>&amp;R&amp;K00+000Exhibit MPG-2</oddHeader>
    <oddFooter>&amp;L&amp;10&amp;K00-048Range VLdata&amp;R&amp;A</oddFooter>
  </headerFooter>
  <legacyDrawing r:id="rId2"/>
</worksheet>
</file>

<file path=xl/worksheets/sheet16.xml><?xml version="1.0" encoding="utf-8"?>
<worksheet xmlns="http://schemas.openxmlformats.org/spreadsheetml/2006/main" xmlns:r="http://schemas.openxmlformats.org/officeDocument/2006/relationships">
  <sheetPr codeName="Sheet31">
    <pageSetUpPr fitToPage="1"/>
  </sheetPr>
  <dimension ref="A1:O63"/>
  <sheetViews>
    <sheetView zoomScale="80" zoomScaleNormal="80" workbookViewId="0">
      <selection activeCell="F20" sqref="F20"/>
    </sheetView>
  </sheetViews>
  <sheetFormatPr defaultColWidth="9" defaultRowHeight="12.75"/>
  <cols>
    <col min="1" max="2" width="9" style="330"/>
    <col min="3" max="3" width="45.5" style="330" bestFit="1" customWidth="1"/>
    <col min="4" max="5" width="9" style="331" customWidth="1"/>
    <col min="6" max="16384" width="9" style="330"/>
  </cols>
  <sheetData>
    <row r="1" spans="1:13">
      <c r="A1" s="382">
        <v>43000</v>
      </c>
      <c r="B1" s="328" t="s">
        <v>691</v>
      </c>
    </row>
    <row r="2" spans="1:13">
      <c r="B2" s="332">
        <v>1</v>
      </c>
      <c r="C2" s="332">
        <v>2</v>
      </c>
      <c r="D2" s="332">
        <v>3</v>
      </c>
      <c r="E2" s="332">
        <v>4</v>
      </c>
      <c r="F2" s="332">
        <v>5</v>
      </c>
      <c r="G2" s="332">
        <v>6</v>
      </c>
      <c r="H2" s="332">
        <v>7</v>
      </c>
      <c r="I2" s="332">
        <v>8</v>
      </c>
      <c r="J2" s="332">
        <v>9</v>
      </c>
      <c r="K2" s="332">
        <v>10</v>
      </c>
      <c r="L2" s="332">
        <v>11</v>
      </c>
      <c r="M2" s="332">
        <v>12</v>
      </c>
    </row>
    <row r="3" spans="1:13">
      <c r="F3" s="333"/>
      <c r="G3" s="328"/>
      <c r="H3" s="328"/>
      <c r="I3" s="328"/>
      <c r="J3" s="328"/>
      <c r="K3" s="328"/>
      <c r="L3" s="333"/>
      <c r="M3" s="333"/>
    </row>
    <row r="4" spans="1:13">
      <c r="D4" s="334"/>
      <c r="E4" s="335"/>
      <c r="F4" s="336" t="s">
        <v>47</v>
      </c>
      <c r="G4" s="337"/>
      <c r="H4" s="338"/>
      <c r="I4" s="336" t="s">
        <v>48</v>
      </c>
      <c r="J4" s="337"/>
      <c r="K4" s="338"/>
      <c r="L4" s="336" t="s">
        <v>49</v>
      </c>
      <c r="M4" s="337"/>
    </row>
    <row r="5" spans="1:13" ht="30" customHeight="1">
      <c r="F5" s="339" t="s">
        <v>679</v>
      </c>
      <c r="G5" s="340" t="s">
        <v>680</v>
      </c>
      <c r="H5" s="340"/>
      <c r="I5" s="339" t="s">
        <v>679</v>
      </c>
      <c r="J5" s="340" t="s">
        <v>680</v>
      </c>
      <c r="K5" s="340"/>
      <c r="L5" s="339" t="s">
        <v>679</v>
      </c>
      <c r="M5" s="340" t="s">
        <v>680</v>
      </c>
    </row>
    <row r="6" spans="1:13" ht="14.25">
      <c r="A6" s="341">
        <v>1</v>
      </c>
      <c r="B6" s="499" t="s">
        <v>230</v>
      </c>
      <c r="C6" s="341" t="s">
        <v>1117</v>
      </c>
      <c r="D6" s="341"/>
      <c r="E6" s="341"/>
      <c r="F6" s="500">
        <v>6.0999999999999999E-2</v>
      </c>
      <c r="G6" s="501" t="s">
        <v>56</v>
      </c>
      <c r="H6" s="501"/>
      <c r="I6" s="500">
        <v>7.2000000000000008E-2</v>
      </c>
      <c r="J6" s="502">
        <v>1</v>
      </c>
      <c r="K6" s="501"/>
      <c r="L6" s="500" t="s">
        <v>56</v>
      </c>
      <c r="M6" s="502" t="s">
        <v>56</v>
      </c>
    </row>
    <row r="7" spans="1:13" ht="14.25">
      <c r="A7" s="341">
        <v>2</v>
      </c>
      <c r="B7" s="280" t="s">
        <v>266</v>
      </c>
      <c r="C7" s="341" t="s">
        <v>1111</v>
      </c>
      <c r="D7" s="341"/>
      <c r="E7" s="341"/>
      <c r="F7" s="500">
        <v>6.5000000000000002E-2</v>
      </c>
      <c r="G7" s="501" t="s">
        <v>56</v>
      </c>
      <c r="H7" s="501"/>
      <c r="I7" s="500">
        <v>6.25E-2</v>
      </c>
      <c r="J7" s="502">
        <v>2</v>
      </c>
      <c r="K7" s="501"/>
      <c r="L7" s="500">
        <v>6.0999999999999999E-2</v>
      </c>
      <c r="M7" s="502">
        <v>1</v>
      </c>
    </row>
    <row r="8" spans="1:13" ht="14.25">
      <c r="A8" s="341">
        <v>3</v>
      </c>
      <c r="B8" s="499" t="s">
        <v>1089</v>
      </c>
      <c r="C8" s="341" t="s">
        <v>1504</v>
      </c>
      <c r="D8" s="341"/>
      <c r="E8" s="341"/>
      <c r="F8" s="500">
        <v>8.5000000000000006E-2</v>
      </c>
      <c r="G8" s="501" t="s">
        <v>56</v>
      </c>
      <c r="H8" s="501"/>
      <c r="I8" s="500">
        <v>8.5000000000000006E-2</v>
      </c>
      <c r="J8" s="502">
        <v>5</v>
      </c>
      <c r="K8" s="501"/>
      <c r="L8" s="500">
        <v>0.09</v>
      </c>
      <c r="M8" s="502">
        <v>1</v>
      </c>
    </row>
    <row r="9" spans="1:13" ht="14.25">
      <c r="A9" s="341">
        <v>4</v>
      </c>
      <c r="B9" s="499" t="s">
        <v>268</v>
      </c>
      <c r="C9" s="341" t="s">
        <v>1110</v>
      </c>
      <c r="D9" s="341"/>
      <c r="E9" s="341"/>
      <c r="F9" s="500" t="s">
        <v>56</v>
      </c>
      <c r="G9" s="501" t="s">
        <v>56</v>
      </c>
      <c r="H9" s="501"/>
      <c r="I9" s="500" t="s">
        <v>56</v>
      </c>
      <c r="J9" s="502" t="s">
        <v>56</v>
      </c>
      <c r="K9" s="501"/>
      <c r="L9" s="500" t="s">
        <v>56</v>
      </c>
      <c r="M9" s="502" t="s">
        <v>56</v>
      </c>
    </row>
    <row r="10" spans="1:13" ht="14.25">
      <c r="A10" s="341">
        <v>5</v>
      </c>
      <c r="B10" s="280" t="s">
        <v>245</v>
      </c>
      <c r="C10" s="341" t="s">
        <v>1507</v>
      </c>
      <c r="D10" s="341"/>
      <c r="E10" s="341"/>
      <c r="F10" s="500">
        <v>0.05</v>
      </c>
      <c r="G10" s="501" t="s">
        <v>56</v>
      </c>
      <c r="H10" s="501"/>
      <c r="I10" s="500">
        <v>0.05</v>
      </c>
      <c r="J10" s="502">
        <v>1</v>
      </c>
      <c r="K10" s="501"/>
      <c r="L10" s="500">
        <v>7.6499999999999999E-2</v>
      </c>
      <c r="M10" s="502">
        <v>1</v>
      </c>
    </row>
    <row r="11" spans="1:13" ht="14.25">
      <c r="A11" s="341">
        <v>6</v>
      </c>
      <c r="B11" s="499" t="s">
        <v>232</v>
      </c>
      <c r="C11" s="341" t="s">
        <v>1483</v>
      </c>
      <c r="D11" s="341"/>
      <c r="E11" s="341"/>
      <c r="F11" s="500">
        <v>7.0000000000000007E-2</v>
      </c>
      <c r="G11" s="501" t="s">
        <v>56</v>
      </c>
      <c r="H11" s="501"/>
      <c r="I11" s="500">
        <v>7.3700000000000002E-2</v>
      </c>
      <c r="J11" s="502">
        <v>7</v>
      </c>
      <c r="K11" s="501"/>
      <c r="L11" s="500">
        <v>7.5200000000000003E-2</v>
      </c>
      <c r="M11" s="502">
        <v>5</v>
      </c>
    </row>
    <row r="12" spans="1:13" ht="14.25">
      <c r="A12" s="341">
        <v>7</v>
      </c>
      <c r="B12" s="499" t="s">
        <v>201</v>
      </c>
      <c r="C12" s="341" t="s">
        <v>1505</v>
      </c>
      <c r="D12" s="341"/>
      <c r="E12" s="341"/>
      <c r="F12" s="500">
        <v>0.06</v>
      </c>
      <c r="G12" s="501" t="s">
        <v>56</v>
      </c>
      <c r="H12" s="501"/>
      <c r="I12" s="500">
        <v>5.96E-2</v>
      </c>
      <c r="J12" s="502">
        <v>5</v>
      </c>
      <c r="K12" s="501"/>
      <c r="L12" s="500">
        <v>3.4599999999999999E-2</v>
      </c>
      <c r="M12" s="502">
        <v>3</v>
      </c>
    </row>
    <row r="13" spans="1:13" ht="14.25">
      <c r="A13" s="341">
        <v>8</v>
      </c>
      <c r="B13" s="499" t="s">
        <v>233</v>
      </c>
      <c r="C13" s="341" t="s">
        <v>1484</v>
      </c>
      <c r="D13" s="341"/>
      <c r="E13" s="341"/>
      <c r="F13" s="500">
        <v>5.8999999999999997E-2</v>
      </c>
      <c r="G13" s="501" t="s">
        <v>56</v>
      </c>
      <c r="H13" s="501"/>
      <c r="I13" s="500">
        <v>5.6399999999999999E-2</v>
      </c>
      <c r="J13" s="502">
        <v>4</v>
      </c>
      <c r="K13" s="501"/>
      <c r="L13" s="500">
        <v>4.5900000000000003E-2</v>
      </c>
      <c r="M13" s="502">
        <v>3</v>
      </c>
    </row>
    <row r="14" spans="1:13" ht="14.25">
      <c r="A14" s="341">
        <v>9</v>
      </c>
      <c r="B14" s="499" t="s">
        <v>272</v>
      </c>
      <c r="C14" s="341" t="s">
        <v>1506</v>
      </c>
      <c r="D14" s="341"/>
      <c r="E14" s="341"/>
      <c r="F14" s="500">
        <v>6.3E-2</v>
      </c>
      <c r="G14" s="501" t="s">
        <v>56</v>
      </c>
      <c r="H14" s="501"/>
      <c r="I14" s="500">
        <v>5.28E-2</v>
      </c>
      <c r="J14" s="502">
        <v>4</v>
      </c>
      <c r="K14" s="501"/>
      <c r="L14" s="500">
        <v>3.8399999999999997E-2</v>
      </c>
      <c r="M14" s="502">
        <v>3</v>
      </c>
    </row>
    <row r="15" spans="1:13" ht="14.25">
      <c r="A15" s="341">
        <v>10</v>
      </c>
      <c r="B15" s="499" t="s">
        <v>274</v>
      </c>
      <c r="C15" s="341" t="s">
        <v>1118</v>
      </c>
      <c r="D15" s="341"/>
      <c r="E15" s="341"/>
      <c r="F15" s="500">
        <v>7.1999999999999995E-2</v>
      </c>
      <c r="G15" s="501" t="s">
        <v>56</v>
      </c>
      <c r="H15" s="501"/>
      <c r="I15" s="500">
        <v>0.05</v>
      </c>
      <c r="J15" s="502">
        <v>1</v>
      </c>
      <c r="K15" s="501"/>
      <c r="L15" s="500" t="s">
        <v>56</v>
      </c>
      <c r="M15" s="502" t="s">
        <v>56</v>
      </c>
    </row>
    <row r="16" spans="1:13" ht="14.25">
      <c r="A16" s="341">
        <v>11</v>
      </c>
      <c r="B16" s="280" t="s">
        <v>276</v>
      </c>
      <c r="C16" s="341" t="s">
        <v>1508</v>
      </c>
      <c r="D16" s="341"/>
      <c r="E16" s="341"/>
      <c r="F16" s="500">
        <v>0.05</v>
      </c>
      <c r="G16" s="501" t="s">
        <v>56</v>
      </c>
      <c r="H16" s="501"/>
      <c r="I16" s="500">
        <v>0.05</v>
      </c>
      <c r="J16" s="502">
        <v>4</v>
      </c>
      <c r="K16" s="501"/>
      <c r="L16" s="500">
        <v>1.7899999999999999E-2</v>
      </c>
      <c r="M16" s="502">
        <v>5</v>
      </c>
    </row>
    <row r="17" spans="1:13" ht="14.25">
      <c r="A17" s="341">
        <v>12</v>
      </c>
      <c r="B17" s="499" t="s">
        <v>238</v>
      </c>
      <c r="C17" s="341" t="s">
        <v>1509</v>
      </c>
      <c r="D17" s="341"/>
      <c r="E17" s="341"/>
      <c r="F17" s="500">
        <v>0.04</v>
      </c>
      <c r="G17" s="501" t="s">
        <v>56</v>
      </c>
      <c r="H17" s="501"/>
      <c r="I17" s="500">
        <v>0.04</v>
      </c>
      <c r="J17" s="502">
        <v>1</v>
      </c>
      <c r="K17" s="501"/>
      <c r="L17" s="500">
        <v>1.4E-2</v>
      </c>
      <c r="M17" s="502">
        <v>1</v>
      </c>
    </row>
    <row r="18" spans="1:13" ht="14.25">
      <c r="A18" s="341">
        <v>13</v>
      </c>
      <c r="B18" s="499" t="s">
        <v>280</v>
      </c>
      <c r="C18" s="341" t="s">
        <v>1119</v>
      </c>
      <c r="D18" s="341"/>
      <c r="E18" s="341"/>
      <c r="F18" s="500">
        <v>4.4999999999999998E-2</v>
      </c>
      <c r="G18" s="501" t="s">
        <v>56</v>
      </c>
      <c r="H18" s="501"/>
      <c r="I18" s="500">
        <v>0.05</v>
      </c>
      <c r="J18" s="502">
        <v>1</v>
      </c>
      <c r="K18" s="501"/>
      <c r="L18" s="500" t="s">
        <v>56</v>
      </c>
      <c r="M18" s="502" t="s">
        <v>56</v>
      </c>
    </row>
    <row r="19" spans="1:13" ht="14.25">
      <c r="A19" s="341">
        <v>14</v>
      </c>
      <c r="B19" s="499" t="s">
        <v>256</v>
      </c>
      <c r="C19" s="341" t="s">
        <v>1510</v>
      </c>
      <c r="D19" s="341"/>
      <c r="E19" s="341"/>
      <c r="F19" s="500">
        <v>1.6E-2</v>
      </c>
      <c r="G19" s="501" t="s">
        <v>56</v>
      </c>
      <c r="H19" s="501"/>
      <c r="I19" s="500">
        <v>1.6E-2</v>
      </c>
      <c r="J19" s="502">
        <v>2</v>
      </c>
      <c r="K19" s="501"/>
      <c r="L19" s="500">
        <v>3.0499999999999999E-2</v>
      </c>
      <c r="M19" s="502">
        <v>2</v>
      </c>
    </row>
    <row r="20" spans="1:13" ht="14.25">
      <c r="A20" s="341">
        <v>15</v>
      </c>
      <c r="B20" s="499" t="s">
        <v>260</v>
      </c>
      <c r="C20" s="341" t="s">
        <v>1511</v>
      </c>
      <c r="D20" s="341"/>
      <c r="E20" s="341"/>
      <c r="F20" s="501" t="s">
        <v>56</v>
      </c>
      <c r="G20" s="501" t="s">
        <v>56</v>
      </c>
      <c r="H20" s="501"/>
      <c r="I20" s="500">
        <v>6.6000000000000003E-2</v>
      </c>
      <c r="J20" s="502">
        <v>2</v>
      </c>
      <c r="K20" s="501"/>
      <c r="L20" s="500" t="s">
        <v>56</v>
      </c>
      <c r="M20" s="502" t="s">
        <v>56</v>
      </c>
    </row>
    <row r="21" spans="1:13" ht="14.25">
      <c r="A21" s="341">
        <v>16</v>
      </c>
      <c r="B21" s="280" t="s">
        <v>282</v>
      </c>
      <c r="C21" s="341" t="s">
        <v>1512</v>
      </c>
      <c r="D21" s="341"/>
      <c r="E21" s="341"/>
      <c r="F21" s="500">
        <v>0.05</v>
      </c>
      <c r="G21" s="501" t="s">
        <v>56</v>
      </c>
      <c r="H21" s="501"/>
      <c r="I21" s="500">
        <v>0.04</v>
      </c>
      <c r="J21" s="502">
        <v>6</v>
      </c>
      <c r="K21" s="501"/>
      <c r="L21" s="500">
        <v>2.0799999999999999E-2</v>
      </c>
      <c r="M21" s="502">
        <v>1</v>
      </c>
    </row>
    <row r="22" spans="1:13" ht="14.25">
      <c r="A22" s="341">
        <v>17</v>
      </c>
      <c r="B22" s="280" t="s">
        <v>202</v>
      </c>
      <c r="C22" s="341" t="s">
        <v>1513</v>
      </c>
      <c r="D22" s="341"/>
      <c r="E22" s="341"/>
      <c r="F22" s="500">
        <v>3.5000000000000003E-2</v>
      </c>
      <c r="G22" s="501" t="s">
        <v>56</v>
      </c>
      <c r="H22" s="501"/>
      <c r="I22" s="500">
        <v>3.5000000000000003E-2</v>
      </c>
      <c r="J22" s="502">
        <v>2</v>
      </c>
      <c r="K22" s="501"/>
      <c r="L22" s="500">
        <v>4.9000000000000002E-2</v>
      </c>
      <c r="M22" s="502">
        <v>2</v>
      </c>
    </row>
    <row r="23" spans="1:13" ht="14.25">
      <c r="A23" s="341">
        <v>18</v>
      </c>
      <c r="B23" s="280" t="s">
        <v>235</v>
      </c>
      <c r="C23" s="341" t="s">
        <v>1514</v>
      </c>
      <c r="D23" s="341"/>
      <c r="E23" s="341"/>
      <c r="F23" s="500">
        <v>8.5000000000000006E-2</v>
      </c>
      <c r="G23" s="501" t="s">
        <v>56</v>
      </c>
      <c r="H23" s="501"/>
      <c r="I23" s="500">
        <v>0.10199999999999999</v>
      </c>
      <c r="J23" s="502">
        <v>5</v>
      </c>
      <c r="K23" s="501"/>
      <c r="L23" s="500">
        <v>8.8700000000000001E-2</v>
      </c>
      <c r="M23" s="502">
        <v>3</v>
      </c>
    </row>
    <row r="24" spans="1:13" ht="14.25">
      <c r="A24" s="341"/>
      <c r="B24" s="280"/>
      <c r="C24" s="425"/>
      <c r="D24" s="425"/>
      <c r="E24" s="425"/>
      <c r="F24" s="342"/>
      <c r="G24" s="426"/>
      <c r="H24" s="426"/>
      <c r="I24" s="342"/>
      <c r="J24" s="343"/>
      <c r="K24" s="426"/>
      <c r="L24" s="342"/>
      <c r="M24" s="343"/>
    </row>
    <row r="25" spans="1:13" ht="14.25">
      <c r="A25" s="341"/>
      <c r="B25" s="280"/>
      <c r="C25" s="425"/>
      <c r="D25" s="425"/>
      <c r="E25" s="425"/>
      <c r="F25" s="342"/>
      <c r="G25" s="426"/>
      <c r="H25" s="426"/>
      <c r="I25" s="342"/>
      <c r="J25" s="343"/>
      <c r="K25" s="426"/>
      <c r="L25" s="342"/>
      <c r="M25" s="343"/>
    </row>
    <row r="26" spans="1:13" ht="14.25">
      <c r="A26" s="341"/>
      <c r="B26" s="280"/>
      <c r="C26" s="425"/>
      <c r="D26" s="425"/>
      <c r="E26" s="425"/>
      <c r="F26" s="342"/>
      <c r="G26" s="426"/>
      <c r="H26" s="426"/>
      <c r="I26" s="342"/>
      <c r="J26" s="343"/>
      <c r="K26" s="426"/>
      <c r="L26" s="342"/>
      <c r="M26" s="343"/>
    </row>
    <row r="27" spans="1:13" ht="14.25">
      <c r="A27" s="341"/>
      <c r="B27" s="280"/>
      <c r="C27" s="425"/>
      <c r="D27" s="425"/>
      <c r="E27" s="425"/>
      <c r="F27" s="342"/>
      <c r="G27" s="426"/>
      <c r="H27" s="426"/>
      <c r="I27" s="342"/>
      <c r="J27" s="343"/>
      <c r="K27" s="426"/>
      <c r="L27" s="342"/>
      <c r="M27" s="343"/>
    </row>
    <row r="28" spans="1:13" ht="14.25">
      <c r="A28" s="341"/>
      <c r="B28" s="280"/>
      <c r="C28" s="425"/>
      <c r="D28" s="425"/>
      <c r="E28" s="425"/>
      <c r="F28" s="342"/>
      <c r="G28" s="426"/>
      <c r="H28" s="426"/>
      <c r="I28" s="342"/>
      <c r="J28" s="343"/>
      <c r="K28" s="426"/>
      <c r="L28" s="342"/>
      <c r="M28" s="343"/>
    </row>
    <row r="29" spans="1:13" ht="14.25">
      <c r="A29" s="341"/>
      <c r="B29" s="280"/>
      <c r="C29" s="425"/>
      <c r="D29" s="425"/>
      <c r="E29" s="425"/>
      <c r="F29" s="342"/>
      <c r="G29" s="426"/>
      <c r="H29" s="426"/>
      <c r="I29" s="342"/>
      <c r="J29" s="343"/>
      <c r="K29" s="426"/>
      <c r="L29" s="342"/>
      <c r="M29" s="343"/>
    </row>
    <row r="30" spans="1:13" ht="14.25">
      <c r="A30" s="341"/>
      <c r="B30" s="280"/>
      <c r="C30" s="425"/>
      <c r="D30" s="425"/>
      <c r="E30" s="425"/>
      <c r="F30" s="342"/>
      <c r="G30" s="426"/>
      <c r="H30" s="426"/>
      <c r="I30" s="342"/>
      <c r="J30" s="343"/>
      <c r="K30" s="426"/>
      <c r="L30" s="342"/>
      <c r="M30" s="343"/>
    </row>
    <row r="31" spans="1:13" ht="14.25">
      <c r="A31" s="341"/>
      <c r="B31" s="280"/>
      <c r="C31" s="425"/>
      <c r="D31" s="425"/>
      <c r="E31" s="425"/>
      <c r="F31" s="342"/>
      <c r="G31" s="426"/>
      <c r="H31" s="426"/>
      <c r="I31" s="342"/>
      <c r="J31" s="343"/>
      <c r="K31" s="426"/>
      <c r="L31" s="342"/>
      <c r="M31" s="343"/>
    </row>
    <row r="32" spans="1:13" ht="14.25">
      <c r="A32" s="341"/>
      <c r="B32" s="280"/>
      <c r="C32" s="425"/>
      <c r="D32" s="425"/>
      <c r="E32" s="425"/>
      <c r="F32" s="342"/>
      <c r="G32" s="426"/>
      <c r="H32" s="426"/>
      <c r="I32" s="342"/>
      <c r="J32" s="343"/>
      <c r="K32" s="426"/>
      <c r="L32" s="342"/>
      <c r="M32" s="343"/>
    </row>
    <row r="33" spans="1:13" ht="14.25">
      <c r="A33" s="341"/>
      <c r="B33" s="280"/>
      <c r="C33" s="425"/>
      <c r="D33" s="425"/>
      <c r="E33" s="425"/>
      <c r="F33" s="342"/>
      <c r="G33" s="426"/>
      <c r="H33" s="426"/>
      <c r="I33" s="342"/>
      <c r="J33" s="343"/>
      <c r="K33" s="426"/>
      <c r="L33" s="342"/>
      <c r="M33" s="343"/>
    </row>
    <row r="34" spans="1:13" ht="14.25" hidden="1">
      <c r="A34" s="341"/>
      <c r="B34" s="280"/>
      <c r="C34" s="425"/>
      <c r="D34" s="425"/>
      <c r="E34" s="425"/>
      <c r="F34" s="342"/>
      <c r="G34" s="426"/>
      <c r="H34" s="426"/>
      <c r="I34" s="342"/>
      <c r="J34" s="343"/>
      <c r="K34" s="426"/>
      <c r="L34" s="342"/>
      <c r="M34" s="343"/>
    </row>
    <row r="35" spans="1:13" ht="14.25" hidden="1">
      <c r="A35" s="341"/>
      <c r="B35" s="280"/>
      <c r="C35" s="425"/>
      <c r="D35" s="425"/>
      <c r="E35" s="425"/>
      <c r="F35" s="342"/>
      <c r="G35" s="426"/>
      <c r="H35" s="426"/>
      <c r="I35" s="342"/>
      <c r="J35" s="343"/>
      <c r="K35" s="426"/>
      <c r="L35" s="342"/>
      <c r="M35" s="343"/>
    </row>
    <row r="36" spans="1:13" ht="14.25" hidden="1">
      <c r="A36" s="341"/>
      <c r="B36" s="280"/>
      <c r="C36" s="425"/>
      <c r="D36" s="425"/>
      <c r="E36" s="425"/>
      <c r="F36" s="342"/>
      <c r="G36" s="426"/>
      <c r="H36" s="426"/>
      <c r="I36" s="342"/>
      <c r="J36" s="343"/>
      <c r="K36" s="426"/>
      <c r="L36" s="342"/>
      <c r="M36" s="343"/>
    </row>
    <row r="37" spans="1:13" ht="14.25" hidden="1">
      <c r="A37" s="341"/>
      <c r="B37" s="280"/>
      <c r="C37" s="425"/>
      <c r="D37" s="425"/>
      <c r="E37" s="425"/>
      <c r="F37" s="342"/>
      <c r="G37" s="426"/>
      <c r="H37" s="426"/>
      <c r="I37" s="342"/>
      <c r="J37" s="343"/>
      <c r="K37" s="426"/>
      <c r="L37" s="342"/>
      <c r="M37" s="343"/>
    </row>
    <row r="38" spans="1:13" ht="14.25" hidden="1">
      <c r="A38" s="341"/>
      <c r="B38" s="280"/>
      <c r="C38" s="425"/>
      <c r="D38" s="425"/>
      <c r="E38" s="425"/>
      <c r="F38" s="342"/>
      <c r="G38" s="426"/>
      <c r="H38" s="426"/>
      <c r="I38" s="342"/>
      <c r="J38" s="343"/>
      <c r="K38" s="426"/>
      <c r="L38" s="342"/>
      <c r="M38" s="343"/>
    </row>
    <row r="39" spans="1:13" ht="14.25" hidden="1">
      <c r="A39" s="341"/>
      <c r="B39" s="280"/>
      <c r="C39" s="425"/>
      <c r="D39" s="425"/>
      <c r="E39" s="425"/>
      <c r="F39" s="342"/>
      <c r="G39" s="426"/>
      <c r="H39" s="426"/>
      <c r="I39" s="342"/>
      <c r="J39" s="343"/>
      <c r="K39" s="426"/>
      <c r="L39" s="342"/>
      <c r="M39" s="343"/>
    </row>
    <row r="40" spans="1:13" ht="14.25" hidden="1">
      <c r="A40" s="341"/>
      <c r="B40" s="280"/>
      <c r="C40" s="425"/>
      <c r="D40" s="425"/>
      <c r="E40" s="425"/>
      <c r="F40" s="342"/>
      <c r="G40" s="426"/>
      <c r="H40" s="426"/>
      <c r="I40" s="342"/>
      <c r="J40" s="343"/>
      <c r="K40" s="426"/>
      <c r="L40" s="342"/>
      <c r="M40" s="343"/>
    </row>
    <row r="41" spans="1:13" ht="14.25" hidden="1">
      <c r="A41" s="341"/>
      <c r="B41" s="280"/>
      <c r="C41" s="425"/>
      <c r="D41" s="425"/>
      <c r="E41" s="425"/>
      <c r="F41" s="342"/>
      <c r="G41" s="426"/>
      <c r="H41" s="426"/>
      <c r="I41" s="342"/>
      <c r="J41" s="343"/>
      <c r="K41" s="426"/>
      <c r="L41" s="342"/>
      <c r="M41" s="343"/>
    </row>
    <row r="42" spans="1:13" ht="14.25" hidden="1">
      <c r="A42" s="341"/>
      <c r="B42" s="280"/>
      <c r="C42" s="425"/>
      <c r="D42" s="425"/>
      <c r="E42" s="425"/>
      <c r="F42" s="342"/>
      <c r="G42" s="426"/>
      <c r="H42" s="426"/>
      <c r="I42" s="342"/>
      <c r="J42" s="343"/>
      <c r="K42" s="426"/>
      <c r="L42" s="342"/>
      <c r="M42" s="343"/>
    </row>
    <row r="43" spans="1:13" ht="14.25" hidden="1">
      <c r="A43" s="341"/>
      <c r="B43" s="280"/>
      <c r="C43" s="425"/>
      <c r="D43" s="425"/>
      <c r="E43" s="425"/>
      <c r="F43" s="342"/>
      <c r="G43" s="426"/>
      <c r="H43" s="426"/>
      <c r="I43" s="342"/>
      <c r="J43" s="343"/>
      <c r="K43" s="426"/>
      <c r="L43" s="342"/>
      <c r="M43" s="343"/>
    </row>
    <row r="44" spans="1:13" ht="14.25" hidden="1">
      <c r="A44" s="341"/>
      <c r="B44" s="280"/>
      <c r="C44" s="425"/>
      <c r="D44" s="425"/>
      <c r="E44" s="425"/>
      <c r="F44" s="342"/>
      <c r="G44" s="426"/>
      <c r="H44" s="426"/>
      <c r="I44" s="342"/>
      <c r="J44" s="343"/>
      <c r="K44" s="426"/>
      <c r="L44" s="342"/>
      <c r="M44" s="343"/>
    </row>
    <row r="45" spans="1:13" ht="14.25" hidden="1">
      <c r="A45" s="341"/>
      <c r="B45" s="280"/>
      <c r="C45" s="425"/>
      <c r="D45" s="425"/>
      <c r="E45" s="425"/>
      <c r="F45" s="342"/>
      <c r="G45" s="426"/>
      <c r="H45" s="426"/>
      <c r="I45" s="342"/>
      <c r="J45" s="343"/>
      <c r="K45" s="426"/>
      <c r="L45" s="342"/>
      <c r="M45" s="343"/>
    </row>
    <row r="46" spans="1:13" ht="14.25" hidden="1">
      <c r="A46" s="341"/>
      <c r="B46" s="280"/>
      <c r="C46" s="425"/>
      <c r="D46" s="425"/>
      <c r="E46" s="425"/>
      <c r="F46" s="342"/>
      <c r="G46" s="426"/>
      <c r="H46" s="426"/>
      <c r="I46" s="342"/>
      <c r="J46" s="343"/>
      <c r="K46" s="426"/>
      <c r="L46" s="342"/>
      <c r="M46" s="343"/>
    </row>
    <row r="47" spans="1:13" ht="14.25" hidden="1">
      <c r="A47" s="341"/>
      <c r="B47" s="280"/>
      <c r="C47" s="425"/>
      <c r="D47" s="425"/>
      <c r="E47" s="425"/>
      <c r="F47" s="342"/>
      <c r="G47" s="426"/>
      <c r="H47" s="426"/>
      <c r="I47" s="342"/>
      <c r="J47" s="343"/>
      <c r="K47" s="426"/>
      <c r="L47" s="342"/>
      <c r="M47" s="343"/>
    </row>
    <row r="48" spans="1:13" ht="14.25" hidden="1">
      <c r="A48" s="341"/>
      <c r="B48" s="280"/>
      <c r="C48" s="425"/>
      <c r="D48" s="425"/>
      <c r="E48" s="425"/>
      <c r="F48" s="342"/>
      <c r="G48" s="426"/>
      <c r="H48" s="426"/>
      <c r="I48" s="342"/>
      <c r="J48" s="343"/>
      <c r="K48" s="426"/>
      <c r="L48" s="342"/>
      <c r="M48" s="343"/>
    </row>
    <row r="49" spans="1:15" ht="14.25" hidden="1">
      <c r="A49" s="341"/>
      <c r="B49" s="280"/>
      <c r="C49" s="425"/>
      <c r="D49" s="425"/>
      <c r="E49" s="425"/>
      <c r="F49" s="342"/>
      <c r="G49" s="426"/>
      <c r="H49" s="426"/>
      <c r="I49" s="342"/>
      <c r="J49" s="343"/>
      <c r="K49" s="426"/>
      <c r="L49" s="342"/>
      <c r="M49" s="343"/>
    </row>
    <row r="50" spans="1:15" ht="14.25" hidden="1">
      <c r="A50" s="341"/>
      <c r="B50" s="280"/>
      <c r="C50" s="425"/>
      <c r="D50" s="425"/>
      <c r="E50" s="425"/>
      <c r="F50" s="342"/>
      <c r="G50" s="426"/>
      <c r="H50" s="426"/>
      <c r="I50" s="342"/>
      <c r="J50" s="343"/>
      <c r="K50" s="426"/>
      <c r="L50" s="342"/>
      <c r="M50" s="343"/>
    </row>
    <row r="51" spans="1:15" ht="14.25" hidden="1">
      <c r="A51" s="341"/>
      <c r="B51" s="280"/>
      <c r="C51" s="425"/>
      <c r="D51" s="425"/>
      <c r="E51" s="425"/>
      <c r="F51" s="342"/>
      <c r="G51" s="426"/>
      <c r="H51" s="426"/>
      <c r="I51" s="342"/>
      <c r="J51" s="343"/>
      <c r="K51" s="426"/>
      <c r="L51" s="342"/>
      <c r="M51" s="343"/>
    </row>
    <row r="52" spans="1:15" ht="14.25" hidden="1">
      <c r="A52" s="341"/>
      <c r="B52" s="280"/>
      <c r="C52" s="425"/>
      <c r="D52" s="425"/>
      <c r="E52" s="425"/>
      <c r="F52" s="342"/>
      <c r="G52" s="426"/>
      <c r="H52" s="426"/>
      <c r="I52" s="342"/>
      <c r="J52" s="343"/>
      <c r="K52" s="426"/>
      <c r="L52" s="342"/>
      <c r="M52" s="343"/>
    </row>
    <row r="53" spans="1:15" ht="14.25" hidden="1">
      <c r="B53" s="280"/>
      <c r="C53" s="425"/>
      <c r="D53" s="425"/>
      <c r="E53" s="425"/>
      <c r="F53" s="342"/>
      <c r="G53" s="426"/>
      <c r="H53" s="426"/>
      <c r="I53" s="342"/>
      <c r="J53" s="343"/>
      <c r="K53" s="426"/>
      <c r="L53" s="342"/>
      <c r="M53" s="343"/>
    </row>
    <row r="54" spans="1:15" ht="14.25" hidden="1">
      <c r="B54" s="280"/>
      <c r="C54" s="425"/>
      <c r="D54" s="425"/>
      <c r="E54" s="425"/>
      <c r="F54" s="342"/>
      <c r="G54" s="426"/>
      <c r="H54" s="426"/>
      <c r="I54" s="342"/>
      <c r="J54" s="343"/>
      <c r="K54" s="426"/>
      <c r="L54" s="342"/>
      <c r="M54" s="343"/>
    </row>
    <row r="55" spans="1:15" ht="14.25" hidden="1">
      <c r="B55" s="280"/>
      <c r="C55" s="425"/>
      <c r="D55" s="425"/>
      <c r="E55" s="425"/>
      <c r="F55" s="342"/>
      <c r="G55" s="426"/>
      <c r="H55" s="426"/>
      <c r="I55" s="342"/>
      <c r="J55" s="343"/>
      <c r="K55" s="426"/>
      <c r="L55" s="342"/>
      <c r="M55" s="343"/>
    </row>
    <row r="56" spans="1:15" ht="14.25" hidden="1">
      <c r="B56" s="280"/>
      <c r="C56" s="425"/>
      <c r="D56" s="425"/>
      <c r="E56" s="425"/>
      <c r="F56" s="342"/>
      <c r="G56" s="426"/>
      <c r="H56" s="426"/>
      <c r="I56" s="342"/>
      <c r="J56" s="343"/>
      <c r="K56" s="426"/>
      <c r="L56" s="342"/>
      <c r="M56" s="343"/>
    </row>
    <row r="57" spans="1:15" hidden="1"/>
    <row r="58" spans="1:15" hidden="1"/>
    <row r="59" spans="1:15" hidden="1"/>
    <row r="60" spans="1:15" hidden="1"/>
    <row r="61" spans="1:15" hidden="1"/>
    <row r="63" spans="1:15">
      <c r="B63" s="492"/>
      <c r="F63" s="494"/>
      <c r="G63" s="495"/>
      <c r="H63" s="494"/>
      <c r="I63" s="494"/>
      <c r="J63" s="495"/>
      <c r="K63" s="494"/>
      <c r="L63" s="494"/>
      <c r="M63" s="495"/>
      <c r="N63" s="493"/>
      <c r="O63" s="493"/>
    </row>
  </sheetData>
  <pageMargins left="0.7" right="0.7" top="0.75" bottom="0.75" header="0.3" footer="0.3"/>
  <pageSetup scale="73" orientation="landscape" r:id="rId1"/>
  <headerFooter>
    <oddFooter>&amp;R&amp;A</oddFooter>
  </headerFooter>
</worksheet>
</file>

<file path=xl/worksheets/sheet17.xml><?xml version="1.0" encoding="utf-8"?>
<worksheet xmlns="http://schemas.openxmlformats.org/spreadsheetml/2006/main" xmlns:r="http://schemas.openxmlformats.org/officeDocument/2006/relationships">
  <sheetPr codeName="Sheet15"/>
  <dimension ref="A1:GW56"/>
  <sheetViews>
    <sheetView zoomScale="80" zoomScaleNormal="80" workbookViewId="0">
      <selection activeCell="A2" sqref="A2"/>
    </sheetView>
  </sheetViews>
  <sheetFormatPr defaultColWidth="8.75" defaultRowHeight="14.25"/>
  <cols>
    <col min="1" max="1" width="9.625" bestFit="1" customWidth="1"/>
    <col min="2" max="2" width="5.75" bestFit="1" customWidth="1"/>
    <col min="3" max="3" width="30.625" bestFit="1" customWidth="1"/>
    <col min="4" max="70" width="12.5"/>
    <col min="71" max="95" width="12.5" customWidth="1"/>
    <col min="96" max="205" width="12.5" hidden="1" customWidth="1"/>
  </cols>
  <sheetData>
    <row r="1" spans="1:205">
      <c r="A1" s="381">
        <v>43004</v>
      </c>
      <c r="B1" s="390" t="s">
        <v>689</v>
      </c>
    </row>
    <row r="2" spans="1:205" ht="27.75" customHeight="1">
      <c r="A2" s="258" t="s">
        <v>1</v>
      </c>
      <c r="B2" s="258" t="s">
        <v>3</v>
      </c>
      <c r="C2" s="258" t="s">
        <v>2</v>
      </c>
      <c r="D2" s="259" t="s">
        <v>11</v>
      </c>
      <c r="F2" s="305">
        <v>1</v>
      </c>
      <c r="G2" s="306" t="s">
        <v>230</v>
      </c>
      <c r="H2" s="307" t="s">
        <v>239</v>
      </c>
      <c r="I2" s="306"/>
      <c r="J2" s="356">
        <v>74.502457692307701</v>
      </c>
      <c r="K2" s="305">
        <v>2</v>
      </c>
      <c r="L2" s="306" t="s">
        <v>266</v>
      </c>
      <c r="M2" s="307" t="s">
        <v>267</v>
      </c>
      <c r="N2" s="306"/>
      <c r="O2" s="356">
        <v>57.523653846153849</v>
      </c>
      <c r="P2" s="305">
        <v>3</v>
      </c>
      <c r="Q2" s="306" t="s">
        <v>1089</v>
      </c>
      <c r="R2" s="307" t="s">
        <v>1088</v>
      </c>
      <c r="S2" s="306"/>
      <c r="T2" s="356">
        <v>46.297442307692322</v>
      </c>
      <c r="U2" s="305">
        <v>4</v>
      </c>
      <c r="V2" s="306" t="s">
        <v>268</v>
      </c>
      <c r="W2" s="307" t="s">
        <v>269</v>
      </c>
      <c r="X2" s="306"/>
      <c r="Y2" s="356">
        <v>49.3</v>
      </c>
      <c r="Z2" s="305">
        <v>5</v>
      </c>
      <c r="AA2" s="306" t="s">
        <v>245</v>
      </c>
      <c r="AB2" s="307" t="s">
        <v>246</v>
      </c>
      <c r="AC2" s="306"/>
      <c r="AD2" s="356">
        <v>69.314807692307696</v>
      </c>
      <c r="AE2" s="305">
        <v>6</v>
      </c>
      <c r="AF2" s="306" t="s">
        <v>232</v>
      </c>
      <c r="AG2" s="307" t="s">
        <v>241</v>
      </c>
      <c r="AH2" s="306"/>
      <c r="AI2" s="356">
        <v>47.213349999999998</v>
      </c>
      <c r="AJ2" s="305">
        <v>7</v>
      </c>
      <c r="AK2" s="306" t="s">
        <v>201</v>
      </c>
      <c r="AL2" s="307" t="s">
        <v>249</v>
      </c>
      <c r="AM2" s="306"/>
      <c r="AN2" s="356">
        <v>77.861750000000001</v>
      </c>
      <c r="AO2" s="305">
        <v>8</v>
      </c>
      <c r="AP2" s="306" t="s">
        <v>233</v>
      </c>
      <c r="AQ2" s="307" t="s">
        <v>242</v>
      </c>
      <c r="AR2" s="306"/>
      <c r="AS2" s="356">
        <v>108.82692307692307</v>
      </c>
      <c r="AT2" s="305">
        <v>9</v>
      </c>
      <c r="AU2" s="306" t="s">
        <v>272</v>
      </c>
      <c r="AV2" s="307" t="s">
        <v>273</v>
      </c>
      <c r="AW2" s="306"/>
      <c r="AX2" s="356">
        <v>79.26585</v>
      </c>
      <c r="AY2" s="305">
        <v>10</v>
      </c>
      <c r="AZ2" s="306" t="s">
        <v>274</v>
      </c>
      <c r="BA2" s="307" t="s">
        <v>275</v>
      </c>
      <c r="BB2" s="306"/>
      <c r="BC2" s="356">
        <v>53.373076923076916</v>
      </c>
      <c r="BD2" s="305">
        <v>11</v>
      </c>
      <c r="BE2" s="306" t="s">
        <v>276</v>
      </c>
      <c r="BF2" s="307" t="s">
        <v>277</v>
      </c>
      <c r="BG2" s="306"/>
      <c r="BH2" s="356">
        <v>37.405730769230772</v>
      </c>
      <c r="BI2" s="305">
        <v>12</v>
      </c>
      <c r="BJ2" s="306" t="s">
        <v>238</v>
      </c>
      <c r="BK2" s="307" t="s">
        <v>243</v>
      </c>
      <c r="BL2" s="306"/>
      <c r="BM2" s="356">
        <v>33.009515384615383</v>
      </c>
      <c r="BN2" s="305">
        <v>13</v>
      </c>
      <c r="BO2" s="306" t="s">
        <v>280</v>
      </c>
      <c r="BP2" s="307" t="s">
        <v>281</v>
      </c>
      <c r="BQ2" s="306"/>
      <c r="BR2" s="356">
        <v>87.390038461538481</v>
      </c>
      <c r="BS2" s="305">
        <v>14</v>
      </c>
      <c r="BT2" s="306" t="s">
        <v>256</v>
      </c>
      <c r="BU2" s="307" t="s">
        <v>257</v>
      </c>
      <c r="BV2" s="306"/>
      <c r="BW2" s="356">
        <v>60.04908846153846</v>
      </c>
      <c r="BX2" s="305">
        <v>15</v>
      </c>
      <c r="BY2" s="306" t="s">
        <v>260</v>
      </c>
      <c r="BZ2" s="307" t="s">
        <v>261</v>
      </c>
      <c r="CA2" s="306"/>
      <c r="CB2" s="356">
        <v>41.102526923076923</v>
      </c>
      <c r="CC2" s="305">
        <v>16</v>
      </c>
      <c r="CD2" s="306" t="s">
        <v>282</v>
      </c>
      <c r="CE2" s="307" t="s">
        <v>283</v>
      </c>
      <c r="CF2" s="306"/>
      <c r="CG2" s="356">
        <v>68.434807692307686</v>
      </c>
      <c r="CH2" s="305">
        <v>17</v>
      </c>
      <c r="CI2" s="306" t="s">
        <v>202</v>
      </c>
      <c r="CJ2" s="307" t="s">
        <v>204</v>
      </c>
      <c r="CK2" s="306"/>
      <c r="CL2" s="356">
        <v>46.073907692307706</v>
      </c>
      <c r="CM2" s="305">
        <v>18</v>
      </c>
      <c r="CN2" s="306" t="s">
        <v>235</v>
      </c>
      <c r="CO2" s="307" t="s">
        <v>228</v>
      </c>
      <c r="CP2" s="306"/>
      <c r="CQ2" s="356">
        <v>115.5748076923077</v>
      </c>
      <c r="CR2" s="305" t="e">
        <f>#REF!+1</f>
        <v>#REF!</v>
      </c>
      <c r="CS2" s="306">
        <f>CS3</f>
        <v>0</v>
      </c>
      <c r="CT2" s="307" t="e">
        <f ca="1">IF(LEN(CS2&gt;0),VLOOKUP(CS2,CompanyList,2,FALSE),"")</f>
        <v>#N/A</v>
      </c>
      <c r="CU2" s="306"/>
      <c r="CV2" s="356" t="e">
        <f>AVERAGE(CV6:CV18)</f>
        <v>#DIV/0!</v>
      </c>
      <c r="CW2" s="305" t="e">
        <f>CR2+1</f>
        <v>#REF!</v>
      </c>
      <c r="CX2" s="306">
        <f>CX3</f>
        <v>0</v>
      </c>
      <c r="CY2" s="307" t="e">
        <f ca="1">IF(LEN(CX2&gt;0),VLOOKUP(CX2,CompanyList,2,FALSE),"")</f>
        <v>#N/A</v>
      </c>
      <c r="CZ2" s="306"/>
      <c r="DA2" s="356" t="e">
        <f>AVERAGE(DA6:DA18)</f>
        <v>#DIV/0!</v>
      </c>
      <c r="DB2" s="305" t="e">
        <f>CW2+1</f>
        <v>#REF!</v>
      </c>
      <c r="DC2" s="306">
        <f>DC3</f>
        <v>0</v>
      </c>
      <c r="DD2" s="307" t="e">
        <f ca="1">IF(LEN(DC2&gt;0),VLOOKUP(DC2,CompanyList,2,FALSE),"")</f>
        <v>#N/A</v>
      </c>
      <c r="DE2" s="306"/>
      <c r="DF2" s="356" t="e">
        <f>AVERAGE(DF6:DF18)</f>
        <v>#DIV/0!</v>
      </c>
      <c r="DG2" s="305" t="e">
        <f>DB2+1</f>
        <v>#REF!</v>
      </c>
      <c r="DH2" s="306">
        <f>DH3</f>
        <v>0</v>
      </c>
      <c r="DI2" s="307" t="e">
        <f ca="1">IF(LEN(DH2&gt;0),VLOOKUP(DH2,CompanyList,2,FALSE),"")</f>
        <v>#N/A</v>
      </c>
      <c r="DJ2" s="306"/>
      <c r="DK2" s="356" t="e">
        <f>AVERAGE(DK6:DK18)</f>
        <v>#DIV/0!</v>
      </c>
      <c r="DL2" s="305" t="e">
        <f>DG2+1</f>
        <v>#REF!</v>
      </c>
      <c r="DM2" s="306">
        <f>DM3</f>
        <v>0</v>
      </c>
      <c r="DN2" s="307" t="e">
        <f ca="1">IF(LEN(DM2&gt;0),VLOOKUP(DM2,CompanyList,2,FALSE),"")</f>
        <v>#N/A</v>
      </c>
      <c r="DO2" s="306"/>
      <c r="DP2" s="356" t="e">
        <f>AVERAGE(DP6:DP18)</f>
        <v>#DIV/0!</v>
      </c>
      <c r="DQ2" s="305" t="e">
        <f>DL2+1</f>
        <v>#REF!</v>
      </c>
      <c r="DR2" s="306">
        <f>DR3</f>
        <v>0</v>
      </c>
      <c r="DS2" s="307" t="e">
        <f ca="1">IF(LEN(DR2&gt;0),VLOOKUP(DR2,CompanyList,2,FALSE),"")</f>
        <v>#N/A</v>
      </c>
      <c r="DT2" s="306"/>
      <c r="DU2" s="356" t="e">
        <f>AVERAGE(DU6:DU18)</f>
        <v>#DIV/0!</v>
      </c>
      <c r="DV2" s="305" t="e">
        <f>DQ2+1</f>
        <v>#REF!</v>
      </c>
      <c r="DW2" s="306">
        <f>DW3</f>
        <v>0</v>
      </c>
      <c r="DX2" s="307" t="e">
        <f ca="1">IF(LEN(DW2&gt;0),VLOOKUP(DW2,CompanyList,2,FALSE),"")</f>
        <v>#N/A</v>
      </c>
      <c r="DY2" s="306"/>
      <c r="DZ2" s="356" t="e">
        <f>AVERAGE(DZ6:DZ18)</f>
        <v>#DIV/0!</v>
      </c>
      <c r="EA2" s="305" t="e">
        <f>DV2+1</f>
        <v>#REF!</v>
      </c>
      <c r="EB2" s="306">
        <f>EB3</f>
        <v>0</v>
      </c>
      <c r="EC2" s="307" t="e">
        <f ca="1">IF(LEN(EB2&gt;0),VLOOKUP(EB2,CompanyList,2,FALSE),"")</f>
        <v>#N/A</v>
      </c>
      <c r="ED2" s="306"/>
      <c r="EE2" s="356" t="e">
        <f>AVERAGE(EE6:EE18)</f>
        <v>#DIV/0!</v>
      </c>
      <c r="EF2" s="305" t="e">
        <f>EA2+1</f>
        <v>#REF!</v>
      </c>
      <c r="EG2" s="306">
        <f>EG3</f>
        <v>0</v>
      </c>
      <c r="EH2" s="307" t="e">
        <f ca="1">IF(LEN(EG2&gt;0),VLOOKUP(EG2,CompanyList,2,FALSE),"")</f>
        <v>#N/A</v>
      </c>
      <c r="EI2" s="306"/>
      <c r="EJ2" s="356" t="e">
        <f>AVERAGE(EJ6:EJ18)</f>
        <v>#DIV/0!</v>
      </c>
      <c r="EK2" s="305" t="e">
        <f>EF2+1</f>
        <v>#REF!</v>
      </c>
      <c r="EL2" s="306">
        <f>EL3</f>
        <v>0</v>
      </c>
      <c r="EM2" s="307" t="e">
        <f ca="1">IF(LEN(EL2&gt;0),VLOOKUP(EL2,CompanyList,2,FALSE),"")</f>
        <v>#N/A</v>
      </c>
      <c r="EN2" s="306"/>
      <c r="EO2" s="356" t="e">
        <f>AVERAGE(EO6:EO18)</f>
        <v>#DIV/0!</v>
      </c>
      <c r="EP2" s="305" t="e">
        <f>EK2+1</f>
        <v>#REF!</v>
      </c>
      <c r="EQ2" s="306">
        <f>EQ3</f>
        <v>0</v>
      </c>
      <c r="ER2" s="307" t="e">
        <f ca="1">IF(LEN(EQ2&gt;0),VLOOKUP(EQ2,CompanyList,2,FALSE),"")</f>
        <v>#N/A</v>
      </c>
      <c r="ES2" s="306"/>
      <c r="ET2" s="356" t="e">
        <f>AVERAGE(ET6:ET18)</f>
        <v>#DIV/0!</v>
      </c>
      <c r="EU2" s="305" t="e">
        <f>EP2+1</f>
        <v>#REF!</v>
      </c>
      <c r="EV2" s="306">
        <f>EV3</f>
        <v>0</v>
      </c>
      <c r="EW2" s="307" t="e">
        <f ca="1">IF(LEN(EV2&gt;0),VLOOKUP(EV2,CompanyList,2,FALSE),"")</f>
        <v>#N/A</v>
      </c>
      <c r="EX2" s="306"/>
      <c r="EY2" s="356" t="e">
        <f>AVERAGE(EY6:EY18)</f>
        <v>#DIV/0!</v>
      </c>
      <c r="EZ2" s="305" t="e">
        <f>EU2+1</f>
        <v>#REF!</v>
      </c>
      <c r="FA2" s="306">
        <f>FA3</f>
        <v>0</v>
      </c>
      <c r="FB2" s="307" t="e">
        <f ca="1">IF(LEN(FA2&gt;0),VLOOKUP(FA2,CompanyList,2,FALSE),"")</f>
        <v>#N/A</v>
      </c>
      <c r="FC2" s="306"/>
      <c r="FD2" s="356" t="e">
        <f>AVERAGE(FD6:FD18)</f>
        <v>#DIV/0!</v>
      </c>
      <c r="FE2" s="305" t="e">
        <f>EZ2+1</f>
        <v>#REF!</v>
      </c>
      <c r="FF2" s="306">
        <f>FF3</f>
        <v>0</v>
      </c>
      <c r="FG2" s="307" t="e">
        <f ca="1">IF(LEN(FF2&gt;0),VLOOKUP(FF2,CompanyList,2,FALSE),"")</f>
        <v>#N/A</v>
      </c>
      <c r="FH2" s="306"/>
      <c r="FI2" s="356" t="e">
        <f>AVERAGE(FI6:FI18)</f>
        <v>#DIV/0!</v>
      </c>
      <c r="FJ2" s="305" t="e">
        <f>FE2+1</f>
        <v>#REF!</v>
      </c>
      <c r="FK2" s="306">
        <f>FK3</f>
        <v>0</v>
      </c>
      <c r="FL2" s="307" t="e">
        <f ca="1">IF(LEN(FK2&gt;0),VLOOKUP(FK2,CompanyList,2,FALSE),"")</f>
        <v>#N/A</v>
      </c>
      <c r="FM2" s="306"/>
      <c r="FN2" s="356" t="e">
        <f>AVERAGE(FN6:FN18)</f>
        <v>#DIV/0!</v>
      </c>
      <c r="FO2" s="305" t="e">
        <f>FJ2+1</f>
        <v>#REF!</v>
      </c>
      <c r="FP2" s="306">
        <f>FP3</f>
        <v>0</v>
      </c>
      <c r="FQ2" s="307" t="e">
        <f ca="1">IF(LEN(FP2&gt;0),VLOOKUP(FP2,CompanyList,2,FALSE),"")</f>
        <v>#N/A</v>
      </c>
      <c r="FR2" s="306"/>
      <c r="FS2" s="356" t="e">
        <f>AVERAGE(FS6:FS18)</f>
        <v>#DIV/0!</v>
      </c>
      <c r="FT2" s="305" t="e">
        <f>FO2+1</f>
        <v>#REF!</v>
      </c>
      <c r="FU2" s="306">
        <f>FU3</f>
        <v>0</v>
      </c>
      <c r="FV2" s="307" t="e">
        <f ca="1">IF(LEN(FU2&gt;0),VLOOKUP(FU2,CompanyList,2,FALSE),"")</f>
        <v>#N/A</v>
      </c>
      <c r="FW2" s="306"/>
      <c r="FX2" s="356" t="e">
        <f>AVERAGE(FX6:FX18)</f>
        <v>#DIV/0!</v>
      </c>
      <c r="FY2" s="305" t="e">
        <f>FT2+1</f>
        <v>#REF!</v>
      </c>
      <c r="FZ2" s="306">
        <f>FZ3</f>
        <v>0</v>
      </c>
      <c r="GA2" s="307" t="e">
        <f ca="1">IF(LEN(FZ2&gt;0),VLOOKUP(FZ2,CompanyList,2,FALSE),"")</f>
        <v>#N/A</v>
      </c>
      <c r="GB2" s="306"/>
      <c r="GC2" s="356" t="e">
        <f>AVERAGE(GC6:GC18)</f>
        <v>#DIV/0!</v>
      </c>
      <c r="GD2" s="305" t="e">
        <f>FY2+1</f>
        <v>#REF!</v>
      </c>
      <c r="GE2" s="306">
        <f>GE3</f>
        <v>0</v>
      </c>
      <c r="GF2" s="307" t="e">
        <f ca="1">IF(LEN(GE2&gt;0),VLOOKUP(GE2,CompanyList,2,FALSE),"")</f>
        <v>#N/A</v>
      </c>
      <c r="GG2" s="306"/>
      <c r="GH2" s="356" t="e">
        <f>AVERAGE(GH6:GH18)</f>
        <v>#DIV/0!</v>
      </c>
      <c r="GI2" s="305" t="e">
        <f>GD2+1</f>
        <v>#REF!</v>
      </c>
      <c r="GJ2" s="306">
        <f>GJ3</f>
        <v>0</v>
      </c>
      <c r="GK2" s="307" t="e">
        <f ca="1">IF(LEN(GJ2&gt;0),VLOOKUP(GJ2,CompanyList,2,FALSE),"")</f>
        <v>#N/A</v>
      </c>
      <c r="GL2" s="306"/>
      <c r="GM2" s="356" t="e">
        <f>AVERAGE(GM6:GM18)</f>
        <v>#DIV/0!</v>
      </c>
      <c r="GN2" s="305" t="e">
        <f>GI2+1</f>
        <v>#REF!</v>
      </c>
      <c r="GO2" s="306">
        <f>GO3</f>
        <v>0</v>
      </c>
      <c r="GP2" s="307" t="e">
        <f ca="1">IF(LEN(GO2&gt;0),VLOOKUP(GO2,CompanyList,2,FALSE),"")</f>
        <v>#N/A</v>
      </c>
      <c r="GQ2" s="306"/>
      <c r="GR2" s="356" t="e">
        <f>AVERAGE(GR6:GR18)</f>
        <v>#DIV/0!</v>
      </c>
      <c r="GS2" s="305" t="e">
        <f>GN2+1</f>
        <v>#REF!</v>
      </c>
      <c r="GT2" s="306">
        <f>GT3</f>
        <v>0</v>
      </c>
      <c r="GU2" s="307" t="e">
        <f ca="1">IF(LEN(GT2&gt;0),VLOOKUP(GT2,CompanyList,2,FALSE),"")</f>
        <v>#N/A</v>
      </c>
      <c r="GV2" s="306"/>
      <c r="GW2" s="356" t="e">
        <f>AVERAGE(GW6:GW18)</f>
        <v>#DIV/0!</v>
      </c>
    </row>
    <row r="3" spans="1:205" ht="12.75" customHeight="1">
      <c r="A3" s="11"/>
      <c r="B3" s="11"/>
      <c r="C3" s="11"/>
      <c r="D3" s="11"/>
      <c r="G3" s="359" t="s">
        <v>230</v>
      </c>
      <c r="L3" s="358" t="s">
        <v>266</v>
      </c>
      <c r="Q3" s="358" t="s">
        <v>1089</v>
      </c>
      <c r="V3" s="358" t="s">
        <v>268</v>
      </c>
      <c r="AA3" s="358" t="s">
        <v>245</v>
      </c>
      <c r="AF3" s="358" t="s">
        <v>232</v>
      </c>
      <c r="AK3" s="358" t="s">
        <v>201</v>
      </c>
      <c r="AP3" s="358" t="s">
        <v>233</v>
      </c>
      <c r="AU3" s="358" t="s">
        <v>272</v>
      </c>
      <c r="AZ3" s="358" t="s">
        <v>274</v>
      </c>
      <c r="BE3" s="359" t="s">
        <v>276</v>
      </c>
      <c r="BJ3" s="358" t="s">
        <v>238</v>
      </c>
      <c r="BO3" s="358" t="s">
        <v>280</v>
      </c>
      <c r="BT3" s="358" t="s">
        <v>256</v>
      </c>
      <c r="BY3" s="358" t="s">
        <v>260</v>
      </c>
      <c r="CD3" s="358" t="s">
        <v>282</v>
      </c>
      <c r="CI3" s="358" t="s">
        <v>202</v>
      </c>
      <c r="CN3" s="358" t="s">
        <v>235</v>
      </c>
      <c r="CS3" s="358"/>
      <c r="CX3" s="358"/>
      <c r="DC3" s="359"/>
      <c r="DH3" s="358"/>
      <c r="DM3" s="358"/>
      <c r="DR3" s="358"/>
      <c r="DW3" s="358"/>
      <c r="EB3" s="358"/>
      <c r="EG3" s="358"/>
      <c r="EL3" s="358"/>
      <c r="EQ3" s="358"/>
      <c r="EV3" s="358"/>
      <c r="FA3" s="359"/>
      <c r="FF3" s="358"/>
      <c r="FK3" s="358"/>
      <c r="FP3" s="358"/>
      <c r="FU3" s="358"/>
      <c r="FZ3" s="358"/>
      <c r="GE3" s="358"/>
      <c r="GJ3" s="358"/>
      <c r="GO3" s="358"/>
      <c r="GT3" s="358"/>
    </row>
    <row r="4" spans="1:205">
      <c r="A4" s="11"/>
      <c r="B4" s="11"/>
      <c r="C4" s="11"/>
      <c r="D4" s="11"/>
      <c r="E4" s="260">
        <f>COUNT(J5:J1048576)</f>
        <v>13</v>
      </c>
      <c r="F4" s="308"/>
      <c r="G4" s="308" t="s">
        <v>1485</v>
      </c>
      <c r="H4" s="308"/>
      <c r="I4" s="308"/>
      <c r="J4" s="309"/>
      <c r="K4" s="308"/>
      <c r="L4" s="308" t="s">
        <v>1485</v>
      </c>
      <c r="M4" s="308"/>
      <c r="N4" s="308"/>
      <c r="O4" s="309"/>
      <c r="P4" s="308"/>
      <c r="Q4" s="308" t="s">
        <v>1485</v>
      </c>
      <c r="R4" s="308"/>
      <c r="S4" s="308"/>
      <c r="T4" s="309"/>
      <c r="U4" s="308"/>
      <c r="V4" s="308" t="s">
        <v>1485</v>
      </c>
      <c r="W4" s="308"/>
      <c r="X4" s="308"/>
      <c r="Y4" s="309"/>
      <c r="Z4" s="308"/>
      <c r="AA4" s="308" t="s">
        <v>1485</v>
      </c>
      <c r="AB4" s="308"/>
      <c r="AC4" s="308"/>
      <c r="AD4" s="309"/>
      <c r="AE4" s="308"/>
      <c r="AF4" s="308" t="s">
        <v>1485</v>
      </c>
      <c r="AG4" s="308"/>
      <c r="AH4" s="308"/>
      <c r="AI4" s="309"/>
      <c r="AJ4" s="308"/>
      <c r="AK4" s="308" t="s">
        <v>1485</v>
      </c>
      <c r="AL4" s="308"/>
      <c r="AM4" s="308"/>
      <c r="AN4" s="309"/>
      <c r="AO4" s="308"/>
      <c r="AP4" s="308" t="s">
        <v>1485</v>
      </c>
      <c r="AQ4" s="308"/>
      <c r="AR4" s="308"/>
      <c r="AS4" s="309"/>
      <c r="AT4" s="308"/>
      <c r="AU4" s="308" t="s">
        <v>1485</v>
      </c>
      <c r="AV4" s="308"/>
      <c r="AW4" s="308"/>
      <c r="AX4" s="309"/>
      <c r="AY4" s="308"/>
      <c r="AZ4" s="308" t="s">
        <v>1485</v>
      </c>
      <c r="BA4" s="308"/>
      <c r="BB4" s="308"/>
      <c r="BC4" s="309"/>
      <c r="BD4" s="308"/>
      <c r="BE4" s="308" t="s">
        <v>1485</v>
      </c>
      <c r="BF4" s="308"/>
      <c r="BG4" s="308"/>
      <c r="BH4" s="309"/>
      <c r="BI4" s="308"/>
      <c r="BJ4" s="308" t="s">
        <v>1485</v>
      </c>
      <c r="BK4" s="308"/>
      <c r="BL4" s="308"/>
      <c r="BM4" s="309"/>
      <c r="BN4" s="308"/>
      <c r="BO4" s="308" t="s">
        <v>1485</v>
      </c>
      <c r="BP4" s="308"/>
      <c r="BQ4" s="308"/>
      <c r="BR4" s="309"/>
      <c r="BS4" s="308"/>
      <c r="BT4" s="308" t="s">
        <v>1485</v>
      </c>
      <c r="BU4" s="308"/>
      <c r="BV4" s="308"/>
      <c r="BW4" s="309"/>
      <c r="BX4" s="308"/>
      <c r="BY4" s="308" t="s">
        <v>1485</v>
      </c>
      <c r="BZ4" s="308"/>
      <c r="CA4" s="308"/>
      <c r="CB4" s="309"/>
      <c r="CC4" s="308"/>
      <c r="CD4" s="308" t="s">
        <v>1485</v>
      </c>
      <c r="CE4" s="308"/>
      <c r="CF4" s="308"/>
      <c r="CG4" s="309"/>
      <c r="CH4" s="308"/>
      <c r="CI4" s="308" t="s">
        <v>1485</v>
      </c>
      <c r="CJ4" s="308"/>
      <c r="CK4" s="308"/>
      <c r="CL4" s="309"/>
      <c r="CM4" s="308"/>
      <c r="CN4" s="308" t="s">
        <v>1485</v>
      </c>
      <c r="CO4" s="308"/>
      <c r="CP4" s="308"/>
      <c r="CQ4" s="309"/>
      <c r="CR4" s="308"/>
      <c r="CS4" s="308"/>
      <c r="CT4" s="308"/>
      <c r="CU4" s="308"/>
      <c r="CV4" s="309"/>
      <c r="CW4" s="308"/>
      <c r="CX4" s="308"/>
      <c r="CY4" s="308"/>
      <c r="CZ4" s="308"/>
      <c r="DA4" s="309"/>
      <c r="DB4" s="308"/>
      <c r="DC4" s="308"/>
      <c r="DD4" s="308"/>
      <c r="DE4" s="308"/>
      <c r="DF4" s="309"/>
      <c r="DG4" s="308"/>
      <c r="DH4" s="308"/>
      <c r="DI4" s="308"/>
      <c r="DJ4" s="308"/>
      <c r="DK4" s="309"/>
      <c r="DL4" s="308"/>
      <c r="DM4" s="308"/>
      <c r="DN4" s="308"/>
      <c r="DO4" s="308"/>
      <c r="DP4" s="309"/>
      <c r="DQ4" s="308"/>
      <c r="DR4" s="308"/>
      <c r="DS4" s="308"/>
      <c r="DT4" s="308"/>
      <c r="DU4" s="309"/>
      <c r="DV4" s="308"/>
      <c r="DW4" s="308"/>
      <c r="DX4" s="308"/>
      <c r="DY4" s="308"/>
      <c r="DZ4" s="309"/>
      <c r="EA4" s="308"/>
      <c r="EB4" s="308"/>
      <c r="EC4" s="308"/>
      <c r="ED4" s="308"/>
      <c r="EE4" s="309"/>
      <c r="EF4" s="308"/>
      <c r="EG4" s="308"/>
      <c r="EH4" s="308"/>
      <c r="EI4" s="308"/>
      <c r="EJ4" s="309"/>
      <c r="EK4" s="308"/>
      <c r="EL4" s="308"/>
      <c r="EM4" s="308"/>
      <c r="EN4" s="308"/>
      <c r="EO4" s="309"/>
      <c r="EP4" s="308"/>
      <c r="EQ4" s="308"/>
      <c r="ER4" s="308"/>
      <c r="ES4" s="308"/>
      <c r="ET4" s="309"/>
      <c r="EU4" s="308"/>
      <c r="EV4" s="308"/>
      <c r="EW4" s="308"/>
      <c r="EX4" s="308"/>
      <c r="EY4" s="309"/>
      <c r="EZ4" s="308"/>
      <c r="FA4" s="308"/>
      <c r="FB4" s="308"/>
      <c r="FC4" s="308"/>
      <c r="FD4" s="309"/>
      <c r="FE4" s="308"/>
      <c r="FF4" s="308"/>
      <c r="FG4" s="308"/>
      <c r="FH4" s="308"/>
      <c r="FI4" s="309"/>
      <c r="FJ4" s="308"/>
      <c r="FK4" s="308"/>
      <c r="FL4" s="308"/>
      <c r="FM4" s="308"/>
      <c r="FN4" s="309"/>
      <c r="FO4" s="308"/>
      <c r="FP4" s="308"/>
      <c r="FQ4" s="308"/>
      <c r="FR4" s="308"/>
      <c r="FS4" s="309"/>
      <c r="FT4" s="308"/>
      <c r="FU4" s="308"/>
      <c r="FV4" s="308"/>
      <c r="FW4" s="308"/>
      <c r="FX4" s="309"/>
      <c r="FY4" s="308"/>
      <c r="FZ4" s="308"/>
      <c r="GA4" s="308"/>
      <c r="GB4" s="308"/>
      <c r="GC4" s="309"/>
      <c r="GD4" s="308"/>
      <c r="GE4" s="308"/>
      <c r="GF4" s="308"/>
      <c r="GG4" s="308"/>
      <c r="GH4" s="309"/>
      <c r="GI4" s="308"/>
      <c r="GJ4" s="308"/>
      <c r="GK4" s="308"/>
      <c r="GL4" s="308"/>
      <c r="GM4" s="309"/>
      <c r="GN4" s="308"/>
      <c r="GO4" s="308"/>
      <c r="GP4" s="308"/>
      <c r="GQ4" s="308"/>
      <c r="GR4" s="309"/>
      <c r="GS4" s="308"/>
      <c r="GT4" s="308"/>
      <c r="GU4" s="308"/>
      <c r="GV4" s="308"/>
      <c r="GW4" s="309"/>
    </row>
    <row r="5" spans="1:205">
      <c r="A5" s="236">
        <f>IF(ISNUMBER('Exhibit MPG-7'!A13),'Exhibit MPG-7'!A13,"")</f>
        <v>1</v>
      </c>
      <c r="B5" s="464" t="str">
        <f>IF(ISNUMBER(A5),'Exhibit MPG-7'!F13,"")</f>
        <v>ALE</v>
      </c>
      <c r="C5" s="261" t="str">
        <f ca="1">IF(ISNUMBER(A5),'Exhibit MPG-7'!D13,"")</f>
        <v>ALLETE, Inc.</v>
      </c>
      <c r="D5" s="262">
        <f t="shared" ref="D5" si="0">IFERROR(INDEX(AvgStockPrice,1,MATCH(B5,AvgStockPrice,0)+3),"")</f>
        <v>74.502457692307701</v>
      </c>
      <c r="E5" s="260"/>
      <c r="F5" s="310" t="s">
        <v>1486</v>
      </c>
      <c r="G5" s="311" t="s">
        <v>1487</v>
      </c>
      <c r="H5" s="311" t="s">
        <v>1488</v>
      </c>
      <c r="I5" s="311" t="s">
        <v>1489</v>
      </c>
      <c r="J5" s="263" t="s">
        <v>11</v>
      </c>
      <c r="K5" s="310" t="s">
        <v>1486</v>
      </c>
      <c r="L5" s="311" t="s">
        <v>1487</v>
      </c>
      <c r="M5" s="311" t="s">
        <v>1488</v>
      </c>
      <c r="N5" s="311" t="s">
        <v>1489</v>
      </c>
      <c r="O5" s="263" t="s">
        <v>11</v>
      </c>
      <c r="P5" s="310" t="s">
        <v>1486</v>
      </c>
      <c r="Q5" s="311" t="s">
        <v>1487</v>
      </c>
      <c r="R5" s="311" t="s">
        <v>1488</v>
      </c>
      <c r="S5" s="311" t="s">
        <v>1489</v>
      </c>
      <c r="T5" s="263" t="s">
        <v>11</v>
      </c>
      <c r="U5" s="310" t="s">
        <v>1486</v>
      </c>
      <c r="V5" s="311" t="s">
        <v>1487</v>
      </c>
      <c r="W5" s="311" t="s">
        <v>1488</v>
      </c>
      <c r="X5" s="311" t="s">
        <v>1489</v>
      </c>
      <c r="Y5" s="263" t="s">
        <v>11</v>
      </c>
      <c r="Z5" s="310" t="s">
        <v>1486</v>
      </c>
      <c r="AA5" s="311" t="s">
        <v>1487</v>
      </c>
      <c r="AB5" s="311" t="s">
        <v>1488</v>
      </c>
      <c r="AC5" s="311" t="s">
        <v>1489</v>
      </c>
      <c r="AD5" s="263" t="s">
        <v>11</v>
      </c>
      <c r="AE5" s="310" t="s">
        <v>1486</v>
      </c>
      <c r="AF5" s="311" t="s">
        <v>1487</v>
      </c>
      <c r="AG5" s="311" t="s">
        <v>1488</v>
      </c>
      <c r="AH5" s="311" t="s">
        <v>1489</v>
      </c>
      <c r="AI5" s="263" t="s">
        <v>11</v>
      </c>
      <c r="AJ5" s="310" t="s">
        <v>1486</v>
      </c>
      <c r="AK5" s="311" t="s">
        <v>1487</v>
      </c>
      <c r="AL5" s="311" t="s">
        <v>1488</v>
      </c>
      <c r="AM5" s="311" t="s">
        <v>1489</v>
      </c>
      <c r="AN5" s="263" t="s">
        <v>11</v>
      </c>
      <c r="AO5" s="310" t="s">
        <v>1486</v>
      </c>
      <c r="AP5" s="311" t="s">
        <v>1487</v>
      </c>
      <c r="AQ5" s="311" t="s">
        <v>1488</v>
      </c>
      <c r="AR5" s="311" t="s">
        <v>1489</v>
      </c>
      <c r="AS5" s="263" t="s">
        <v>11</v>
      </c>
      <c r="AT5" s="310" t="s">
        <v>1486</v>
      </c>
      <c r="AU5" s="311" t="s">
        <v>1487</v>
      </c>
      <c r="AV5" s="311" t="s">
        <v>1488</v>
      </c>
      <c r="AW5" s="311" t="s">
        <v>1489</v>
      </c>
      <c r="AX5" s="263" t="s">
        <v>11</v>
      </c>
      <c r="AY5" s="310" t="s">
        <v>1486</v>
      </c>
      <c r="AZ5" s="311" t="s">
        <v>1487</v>
      </c>
      <c r="BA5" s="311" t="s">
        <v>1488</v>
      </c>
      <c r="BB5" s="311" t="s">
        <v>1489</v>
      </c>
      <c r="BC5" s="263" t="s">
        <v>11</v>
      </c>
      <c r="BD5" s="310" t="s">
        <v>1486</v>
      </c>
      <c r="BE5" s="311" t="s">
        <v>1487</v>
      </c>
      <c r="BF5" s="311" t="s">
        <v>1488</v>
      </c>
      <c r="BG5" s="311" t="s">
        <v>1489</v>
      </c>
      <c r="BH5" s="263" t="s">
        <v>11</v>
      </c>
      <c r="BI5" s="310" t="s">
        <v>1486</v>
      </c>
      <c r="BJ5" s="311" t="s">
        <v>1487</v>
      </c>
      <c r="BK5" s="311" t="s">
        <v>1488</v>
      </c>
      <c r="BL5" s="311" t="s">
        <v>1489</v>
      </c>
      <c r="BM5" s="263" t="s">
        <v>11</v>
      </c>
      <c r="BN5" s="310" t="s">
        <v>1486</v>
      </c>
      <c r="BO5" s="311" t="s">
        <v>1487</v>
      </c>
      <c r="BP5" s="311" t="s">
        <v>1488</v>
      </c>
      <c r="BQ5" s="311" t="s">
        <v>1489</v>
      </c>
      <c r="BR5" s="263" t="s">
        <v>11</v>
      </c>
      <c r="BS5" s="310" t="s">
        <v>1486</v>
      </c>
      <c r="BT5" s="311" t="s">
        <v>1487</v>
      </c>
      <c r="BU5" s="311" t="s">
        <v>1488</v>
      </c>
      <c r="BV5" s="311" t="s">
        <v>1489</v>
      </c>
      <c r="BW5" s="263" t="s">
        <v>11</v>
      </c>
      <c r="BX5" s="310" t="s">
        <v>1486</v>
      </c>
      <c r="BY5" s="311" t="s">
        <v>1487</v>
      </c>
      <c r="BZ5" s="311" t="s">
        <v>1488</v>
      </c>
      <c r="CA5" s="311" t="s">
        <v>1489</v>
      </c>
      <c r="CB5" s="263" t="s">
        <v>11</v>
      </c>
      <c r="CC5" s="310" t="s">
        <v>1486</v>
      </c>
      <c r="CD5" s="311" t="s">
        <v>1487</v>
      </c>
      <c r="CE5" s="311" t="s">
        <v>1488</v>
      </c>
      <c r="CF5" s="311" t="s">
        <v>1489</v>
      </c>
      <c r="CG5" s="263" t="s">
        <v>11</v>
      </c>
      <c r="CH5" s="310" t="s">
        <v>1486</v>
      </c>
      <c r="CI5" s="311" t="s">
        <v>1487</v>
      </c>
      <c r="CJ5" s="311" t="s">
        <v>1488</v>
      </c>
      <c r="CK5" s="311" t="s">
        <v>1489</v>
      </c>
      <c r="CL5" s="263" t="s">
        <v>11</v>
      </c>
      <c r="CM5" s="310" t="s">
        <v>1486</v>
      </c>
      <c r="CN5" s="311" t="s">
        <v>1487</v>
      </c>
      <c r="CO5" s="311" t="s">
        <v>1488</v>
      </c>
      <c r="CP5" s="311" t="s">
        <v>1489</v>
      </c>
      <c r="CQ5" s="263" t="s">
        <v>11</v>
      </c>
      <c r="CR5" s="310"/>
      <c r="CS5" s="311"/>
      <c r="CT5" s="311"/>
      <c r="CU5" s="311"/>
      <c r="CV5" s="263"/>
      <c r="CW5" s="310"/>
      <c r="CX5" s="311"/>
      <c r="CY5" s="311"/>
      <c r="CZ5" s="311"/>
      <c r="DA5" s="263"/>
      <c r="DB5" s="310"/>
      <c r="DC5" s="311"/>
      <c r="DD5" s="311"/>
      <c r="DE5" s="311"/>
      <c r="DF5" s="263"/>
      <c r="DG5" s="310"/>
      <c r="DH5" s="311"/>
      <c r="DI5" s="311"/>
      <c r="DJ5" s="311"/>
      <c r="DK5" s="263"/>
      <c r="DL5" s="310"/>
      <c r="DM5" s="311"/>
      <c r="DN5" s="311"/>
      <c r="DO5" s="311"/>
      <c r="DP5" s="263"/>
      <c r="DQ5" s="310"/>
      <c r="DR5" s="311"/>
      <c r="DS5" s="311"/>
      <c r="DT5" s="311"/>
      <c r="DU5" s="263"/>
      <c r="DV5" s="310"/>
      <c r="DW5" s="311"/>
      <c r="DX5" s="311"/>
      <c r="DY5" s="311"/>
      <c r="DZ5" s="263"/>
      <c r="EA5" s="310"/>
      <c r="EB5" s="311"/>
      <c r="EC5" s="311"/>
      <c r="ED5" s="311"/>
      <c r="EE5" s="263"/>
      <c r="EF5" s="310"/>
      <c r="EG5" s="311"/>
      <c r="EH5" s="311"/>
      <c r="EI5" s="311"/>
      <c r="EJ5" s="263"/>
      <c r="EK5" s="310"/>
      <c r="EL5" s="311"/>
      <c r="EM5" s="311"/>
      <c r="EN5" s="311"/>
      <c r="EO5" s="263"/>
      <c r="EP5" s="310"/>
      <c r="EQ5" s="311"/>
      <c r="ER5" s="311"/>
      <c r="ES5" s="311"/>
      <c r="ET5" s="263"/>
      <c r="EU5" s="310"/>
      <c r="EV5" s="311"/>
      <c r="EW5" s="311"/>
      <c r="EX5" s="311"/>
      <c r="EY5" s="263"/>
      <c r="EZ5" s="310"/>
      <c r="FA5" s="311"/>
      <c r="FB5" s="311"/>
      <c r="FC5" s="311"/>
      <c r="FD5" s="263"/>
      <c r="FE5" s="310"/>
      <c r="FF5" s="311"/>
      <c r="FG5" s="311"/>
      <c r="FH5" s="311"/>
      <c r="FI5" s="263"/>
      <c r="FJ5" s="310"/>
      <c r="FK5" s="311"/>
      <c r="FL5" s="311"/>
      <c r="FM5" s="311"/>
      <c r="FN5" s="263"/>
      <c r="FO5" s="310"/>
      <c r="FP5" s="311"/>
      <c r="FQ5" s="311"/>
      <c r="FR5" s="311"/>
      <c r="FS5" s="263"/>
      <c r="FT5" s="310"/>
      <c r="FU5" s="311"/>
      <c r="FV5" s="311"/>
      <c r="FW5" s="311"/>
      <c r="FX5" s="263"/>
      <c r="FY5" s="310"/>
      <c r="FZ5" s="311"/>
      <c r="GA5" s="311"/>
      <c r="GB5" s="311"/>
      <c r="GC5" s="263"/>
      <c r="GD5" s="310"/>
      <c r="GE5" s="311"/>
      <c r="GF5" s="311"/>
      <c r="GG5" s="311"/>
      <c r="GH5" s="263"/>
      <c r="GI5" s="310"/>
      <c r="GJ5" s="311"/>
      <c r="GK5" s="311"/>
      <c r="GL5" s="311"/>
      <c r="GM5" s="263"/>
      <c r="GN5" s="310"/>
      <c r="GO5" s="311"/>
      <c r="GP5" s="311"/>
      <c r="GQ5" s="311"/>
      <c r="GR5" s="263"/>
      <c r="GS5" s="310"/>
      <c r="GT5" s="311"/>
      <c r="GU5" s="311"/>
      <c r="GV5" s="311"/>
      <c r="GW5" s="263"/>
    </row>
    <row r="6" spans="1:205">
      <c r="A6" s="236">
        <f>IF(ISNUMBER('Exhibit MPG-7'!A14),'Exhibit MPG-7'!A14,"")</f>
        <v>2</v>
      </c>
      <c r="B6" s="465" t="str">
        <f>IF(ISNUMBER(A6),'Exhibit MPG-7'!F14,"")</f>
        <v>AEE</v>
      </c>
      <c r="C6" s="261" t="str">
        <f ca="1">IF(ISNUMBER(A6),'Exhibit MPG-7'!D14,"")</f>
        <v>Ameren Corporation</v>
      </c>
      <c r="D6" s="262">
        <f t="shared" ref="D6:D54" si="1">IFERROR(INDEX(AvgStockPrice,1,MATCH(B6,AvgStockPrice,0)+3),"")</f>
        <v>57.523653846153849</v>
      </c>
      <c r="E6" s="260"/>
      <c r="F6" s="312">
        <v>0</v>
      </c>
      <c r="G6" s="313">
        <v>43000</v>
      </c>
      <c r="H6" s="314">
        <v>78.349999999999994</v>
      </c>
      <c r="I6" s="314">
        <v>76.88</v>
      </c>
      <c r="J6" s="315">
        <v>77.614999999999995</v>
      </c>
      <c r="K6" s="312">
        <v>0</v>
      </c>
      <c r="L6" s="313">
        <v>43000</v>
      </c>
      <c r="M6" s="314">
        <v>59.85</v>
      </c>
      <c r="N6" s="314">
        <v>58.34</v>
      </c>
      <c r="O6" s="315">
        <v>59.094999999999999</v>
      </c>
      <c r="P6" s="312">
        <v>0</v>
      </c>
      <c r="Q6" s="313">
        <v>43000</v>
      </c>
      <c r="R6" s="314">
        <v>47.82</v>
      </c>
      <c r="S6" s="314">
        <v>46.29</v>
      </c>
      <c r="T6" s="315">
        <v>47.055</v>
      </c>
      <c r="U6" s="312">
        <v>0</v>
      </c>
      <c r="V6" s="313">
        <v>43000</v>
      </c>
      <c r="W6" s="314">
        <v>51.67</v>
      </c>
      <c r="X6" s="314">
        <v>51.215000000000003</v>
      </c>
      <c r="Y6" s="315">
        <v>51.442500000000003</v>
      </c>
      <c r="Z6" s="312">
        <v>0</v>
      </c>
      <c r="AA6" s="313">
        <v>43000</v>
      </c>
      <c r="AB6" s="314">
        <v>69.64</v>
      </c>
      <c r="AC6" s="314">
        <v>68.260000000000005</v>
      </c>
      <c r="AD6" s="315">
        <v>68.95</v>
      </c>
      <c r="AE6" s="312">
        <v>0</v>
      </c>
      <c r="AF6" s="313">
        <v>43000</v>
      </c>
      <c r="AG6" s="314">
        <v>47.96</v>
      </c>
      <c r="AH6" s="314">
        <v>46.27</v>
      </c>
      <c r="AI6" s="315">
        <v>47.115000000000002</v>
      </c>
      <c r="AJ6" s="312">
        <v>0</v>
      </c>
      <c r="AK6" s="313">
        <v>43000</v>
      </c>
      <c r="AL6" s="314">
        <v>79.63</v>
      </c>
      <c r="AM6" s="314">
        <v>76.91</v>
      </c>
      <c r="AN6" s="315">
        <v>78.27</v>
      </c>
      <c r="AO6" s="312">
        <v>0</v>
      </c>
      <c r="AP6" s="313">
        <v>43000</v>
      </c>
      <c r="AQ6" s="314">
        <v>111.49</v>
      </c>
      <c r="AR6" s="314">
        <v>108.17</v>
      </c>
      <c r="AS6" s="315">
        <v>109.83</v>
      </c>
      <c r="AT6" s="312">
        <v>0</v>
      </c>
      <c r="AU6" s="313">
        <v>43000</v>
      </c>
      <c r="AV6" s="314">
        <v>81.41</v>
      </c>
      <c r="AW6" s="314">
        <v>78.22</v>
      </c>
      <c r="AX6" s="315">
        <v>79.814999999999998</v>
      </c>
      <c r="AY6" s="312">
        <v>0</v>
      </c>
      <c r="AZ6" s="313">
        <v>43000</v>
      </c>
      <c r="BA6" s="314">
        <v>55.4</v>
      </c>
      <c r="BB6" s="314">
        <v>54.3</v>
      </c>
      <c r="BC6" s="315">
        <v>54.849999999999994</v>
      </c>
      <c r="BD6" s="312">
        <v>0</v>
      </c>
      <c r="BE6" s="313">
        <v>43000</v>
      </c>
      <c r="BF6" s="314">
        <v>37.869999999999997</v>
      </c>
      <c r="BG6" s="314">
        <v>36.630000000000003</v>
      </c>
      <c r="BH6" s="315">
        <v>37.25</v>
      </c>
      <c r="BI6" s="312">
        <v>0</v>
      </c>
      <c r="BJ6" s="313">
        <v>43000</v>
      </c>
      <c r="BK6" s="314">
        <v>33.83</v>
      </c>
      <c r="BL6" s="314">
        <v>33.24</v>
      </c>
      <c r="BM6" s="315">
        <v>33.534999999999997</v>
      </c>
      <c r="BN6" s="312">
        <v>0</v>
      </c>
      <c r="BO6" s="313">
        <v>43000</v>
      </c>
      <c r="BP6" s="314">
        <v>90.06</v>
      </c>
      <c r="BQ6" s="314">
        <v>87.74</v>
      </c>
      <c r="BR6" s="315">
        <v>88.9</v>
      </c>
      <c r="BS6" s="312">
        <v>0</v>
      </c>
      <c r="BT6" s="313">
        <v>43000</v>
      </c>
      <c r="BU6" s="314">
        <v>59.06</v>
      </c>
      <c r="BV6" s="314">
        <v>57.74</v>
      </c>
      <c r="BW6" s="315">
        <v>58.400000000000006</v>
      </c>
      <c r="BX6" s="312">
        <v>0</v>
      </c>
      <c r="BY6" s="313">
        <v>43000</v>
      </c>
      <c r="BZ6" s="314">
        <v>43.35</v>
      </c>
      <c r="CA6" s="314">
        <v>42.6</v>
      </c>
      <c r="CB6" s="315">
        <v>42.975000000000001</v>
      </c>
      <c r="CC6" s="312">
        <v>0</v>
      </c>
      <c r="CD6" s="313">
        <v>43000</v>
      </c>
      <c r="CE6" s="314">
        <v>70.33</v>
      </c>
      <c r="CF6" s="314">
        <v>68.66</v>
      </c>
      <c r="CG6" s="315">
        <v>69.495000000000005</v>
      </c>
      <c r="CH6" s="312">
        <v>0</v>
      </c>
      <c r="CI6" s="313">
        <v>43000</v>
      </c>
      <c r="CJ6" s="314">
        <v>47.04</v>
      </c>
      <c r="CK6" s="314">
        <v>45.48</v>
      </c>
      <c r="CL6" s="315">
        <v>46.26</v>
      </c>
      <c r="CM6" s="312">
        <v>0</v>
      </c>
      <c r="CN6" s="313">
        <v>43000</v>
      </c>
      <c r="CO6" s="314">
        <v>119.42</v>
      </c>
      <c r="CP6" s="314">
        <v>115.72</v>
      </c>
      <c r="CQ6" s="315">
        <v>117.57</v>
      </c>
      <c r="CR6" s="312"/>
      <c r="CS6" s="313"/>
      <c r="CT6" s="314"/>
      <c r="CU6" s="314"/>
      <c r="CV6" s="315"/>
      <c r="CW6" s="312"/>
      <c r="CX6" s="313"/>
      <c r="CY6" s="314"/>
      <c r="CZ6" s="314"/>
      <c r="DA6" s="315"/>
      <c r="DB6" s="312"/>
      <c r="DC6" s="313"/>
      <c r="DD6" s="314"/>
      <c r="DE6" s="314"/>
      <c r="DF6" s="315"/>
      <c r="DG6" s="312"/>
      <c r="DH6" s="313"/>
      <c r="DI6" s="314"/>
      <c r="DJ6" s="314"/>
      <c r="DK6" s="315"/>
      <c r="DL6" s="312"/>
      <c r="DM6" s="313"/>
      <c r="DN6" s="314"/>
      <c r="DO6" s="314"/>
      <c r="DP6" s="315"/>
      <c r="DQ6" s="312"/>
      <c r="DR6" s="313"/>
      <c r="DS6" s="314"/>
      <c r="DT6" s="314"/>
      <c r="DU6" s="315"/>
      <c r="DV6" s="312"/>
      <c r="DW6" s="313"/>
      <c r="DX6" s="314"/>
      <c r="DY6" s="314"/>
      <c r="DZ6" s="315"/>
      <c r="EA6" s="312"/>
      <c r="EB6" s="313"/>
      <c r="EC6" s="314"/>
      <c r="ED6" s="314"/>
      <c r="EE6" s="315"/>
      <c r="EF6" s="312"/>
      <c r="EG6" s="313"/>
      <c r="EH6" s="314"/>
      <c r="EI6" s="314"/>
      <c r="EJ6" s="315"/>
      <c r="EK6" s="312"/>
      <c r="EL6" s="313"/>
      <c r="EM6" s="314"/>
      <c r="EN6" s="314"/>
      <c r="EO6" s="315"/>
      <c r="EP6" s="312"/>
      <c r="EQ6" s="313"/>
      <c r="ER6" s="314"/>
      <c r="ES6" s="314"/>
      <c r="ET6" s="315"/>
      <c r="EU6" s="312"/>
      <c r="EV6" s="313"/>
      <c r="EW6" s="314"/>
      <c r="EX6" s="314"/>
      <c r="EY6" s="315"/>
      <c r="EZ6" s="312"/>
      <c r="FA6" s="313"/>
      <c r="FB6" s="314"/>
      <c r="FC6" s="314"/>
      <c r="FD6" s="315"/>
      <c r="FE6" s="312"/>
      <c r="FF6" s="313"/>
      <c r="FG6" s="314"/>
      <c r="FH6" s="314"/>
      <c r="FI6" s="315"/>
      <c r="FJ6" s="312"/>
      <c r="FK6" s="313"/>
      <c r="FL6" s="314"/>
      <c r="FM6" s="314"/>
      <c r="FN6" s="315"/>
      <c r="FO6" s="312"/>
      <c r="FP6" s="313"/>
      <c r="FQ6" s="314"/>
      <c r="FR6" s="314"/>
      <c r="FS6" s="315"/>
      <c r="FT6" s="312"/>
      <c r="FU6" s="313"/>
      <c r="FV6" s="314"/>
      <c r="FW6" s="314"/>
      <c r="FX6" s="315"/>
      <c r="FY6" s="312"/>
      <c r="FZ6" s="313"/>
      <c r="GA6" s="314"/>
      <c r="GB6" s="314"/>
      <c r="GC6" s="315"/>
      <c r="GD6" s="312"/>
      <c r="GE6" s="313"/>
      <c r="GF6" s="314"/>
      <c r="GG6" s="314"/>
      <c r="GH6" s="315"/>
      <c r="GI6" s="312"/>
      <c r="GJ6" s="313"/>
      <c r="GK6" s="314"/>
      <c r="GL6" s="314"/>
      <c r="GM6" s="315"/>
      <c r="GN6" s="312"/>
      <c r="GO6" s="313"/>
      <c r="GP6" s="314"/>
      <c r="GQ6" s="314"/>
      <c r="GR6" s="315"/>
      <c r="GS6" s="312"/>
      <c r="GT6" s="313"/>
      <c r="GU6" s="314"/>
      <c r="GV6" s="314"/>
      <c r="GW6" s="315"/>
    </row>
    <row r="7" spans="1:205">
      <c r="A7" s="236">
        <f>IF(ISNUMBER('Exhibit MPG-7'!A15),'Exhibit MPG-7'!A15,"")</f>
        <v>3</v>
      </c>
      <c r="B7" s="465" t="str">
        <f>IF(ISNUMBER(A7),'Exhibit MPG-7'!F15,"")</f>
        <v>AGR</v>
      </c>
      <c r="C7" s="261" t="str">
        <f ca="1">IF(ISNUMBER(A7),'Exhibit MPG-7'!D15,"")</f>
        <v>Avangrid, Inc.</v>
      </c>
      <c r="D7" s="262">
        <f t="shared" si="1"/>
        <v>46.297442307692322</v>
      </c>
      <c r="E7" s="260"/>
      <c r="F7" s="316">
        <v>1</v>
      </c>
      <c r="G7" s="317">
        <v>42993</v>
      </c>
      <c r="H7" s="318">
        <v>79.61</v>
      </c>
      <c r="I7" s="318">
        <v>77</v>
      </c>
      <c r="J7" s="315">
        <v>78.305000000000007</v>
      </c>
      <c r="K7" s="316">
        <v>1</v>
      </c>
      <c r="L7" s="317">
        <v>42993</v>
      </c>
      <c r="M7" s="318">
        <v>60.91</v>
      </c>
      <c r="N7" s="318">
        <v>58.59</v>
      </c>
      <c r="O7" s="315">
        <v>59.75</v>
      </c>
      <c r="P7" s="316">
        <v>1</v>
      </c>
      <c r="Q7" s="317">
        <v>42993</v>
      </c>
      <c r="R7" s="318">
        <v>48.78</v>
      </c>
      <c r="S7" s="318">
        <v>46.88</v>
      </c>
      <c r="T7" s="315">
        <v>47.83</v>
      </c>
      <c r="U7" s="316">
        <v>1</v>
      </c>
      <c r="V7" s="317">
        <v>42993</v>
      </c>
      <c r="W7" s="318">
        <v>51.81</v>
      </c>
      <c r="X7" s="318">
        <v>51.26</v>
      </c>
      <c r="Y7" s="315">
        <v>51.534999999999997</v>
      </c>
      <c r="Z7" s="316">
        <v>1</v>
      </c>
      <c r="AA7" s="317">
        <v>42993</v>
      </c>
      <c r="AB7" s="318">
        <v>70.97</v>
      </c>
      <c r="AC7" s="318">
        <v>68.91</v>
      </c>
      <c r="AD7" s="315">
        <v>69.94</v>
      </c>
      <c r="AE7" s="316">
        <v>1</v>
      </c>
      <c r="AF7" s="317">
        <v>42993</v>
      </c>
      <c r="AG7" s="318">
        <v>49.11</v>
      </c>
      <c r="AH7" s="318">
        <v>47.27</v>
      </c>
      <c r="AI7" s="315">
        <v>48.19</v>
      </c>
      <c r="AJ7" s="316">
        <v>1</v>
      </c>
      <c r="AK7" s="317">
        <v>42993</v>
      </c>
      <c r="AL7" s="318">
        <v>79.95</v>
      </c>
      <c r="AM7" s="318">
        <v>77.849999999999994</v>
      </c>
      <c r="AN7" s="315">
        <v>78.900000000000006</v>
      </c>
      <c r="AO7" s="316">
        <v>1</v>
      </c>
      <c r="AP7" s="317">
        <v>42993</v>
      </c>
      <c r="AQ7" s="318">
        <v>113.71</v>
      </c>
      <c r="AR7" s="318">
        <v>110</v>
      </c>
      <c r="AS7" s="315">
        <v>111.85499999999999</v>
      </c>
      <c r="AT7" s="316">
        <v>1</v>
      </c>
      <c r="AU7" s="317">
        <v>42993</v>
      </c>
      <c r="AV7" s="318">
        <v>81.58</v>
      </c>
      <c r="AW7" s="318">
        <v>80.34</v>
      </c>
      <c r="AX7" s="315">
        <v>80.960000000000008</v>
      </c>
      <c r="AY7" s="316">
        <v>1</v>
      </c>
      <c r="AZ7" s="317">
        <v>42993</v>
      </c>
      <c r="BA7" s="318">
        <v>56.575000000000003</v>
      </c>
      <c r="BB7" s="318">
        <v>54.35</v>
      </c>
      <c r="BC7" s="315">
        <v>55.462500000000006</v>
      </c>
      <c r="BD7" s="316">
        <v>1</v>
      </c>
      <c r="BE7" s="317">
        <v>42993</v>
      </c>
      <c r="BF7" s="318">
        <v>38.5</v>
      </c>
      <c r="BG7" s="318">
        <v>37.49</v>
      </c>
      <c r="BH7" s="315">
        <v>37.995000000000005</v>
      </c>
      <c r="BI7" s="316">
        <v>1</v>
      </c>
      <c r="BJ7" s="317">
        <v>42993</v>
      </c>
      <c r="BK7" s="318">
        <v>34.64</v>
      </c>
      <c r="BL7" s="318">
        <v>33.520000000000003</v>
      </c>
      <c r="BM7" s="315">
        <v>34.08</v>
      </c>
      <c r="BN7" s="316">
        <v>1</v>
      </c>
      <c r="BO7" s="317">
        <v>42993</v>
      </c>
      <c r="BP7" s="318">
        <v>91.98</v>
      </c>
      <c r="BQ7" s="318">
        <v>89.05</v>
      </c>
      <c r="BR7" s="315">
        <v>90.515000000000001</v>
      </c>
      <c r="BS7" s="316">
        <v>1</v>
      </c>
      <c r="BT7" s="317">
        <v>42993</v>
      </c>
      <c r="BU7" s="318">
        <v>60.82</v>
      </c>
      <c r="BV7" s="318">
        <v>58.204999999999998</v>
      </c>
      <c r="BW7" s="315">
        <v>59.512500000000003</v>
      </c>
      <c r="BX7" s="316">
        <v>1</v>
      </c>
      <c r="BY7" s="317">
        <v>42993</v>
      </c>
      <c r="BZ7" s="318">
        <v>43.3</v>
      </c>
      <c r="CA7" s="318">
        <v>41.6</v>
      </c>
      <c r="CB7" s="315">
        <v>42.45</v>
      </c>
      <c r="CC7" s="316">
        <v>1</v>
      </c>
      <c r="CD7" s="317">
        <v>42993</v>
      </c>
      <c r="CE7" s="318">
        <v>71.569999999999993</v>
      </c>
      <c r="CF7" s="318">
        <v>69.25</v>
      </c>
      <c r="CG7" s="315">
        <v>70.41</v>
      </c>
      <c r="CH7" s="316">
        <v>1</v>
      </c>
      <c r="CI7" s="317">
        <v>42993</v>
      </c>
      <c r="CJ7" s="318">
        <v>48.22</v>
      </c>
      <c r="CK7" s="318">
        <v>46.6</v>
      </c>
      <c r="CL7" s="315">
        <v>47.41</v>
      </c>
      <c r="CM7" s="316">
        <v>1</v>
      </c>
      <c r="CN7" s="317">
        <v>42993</v>
      </c>
      <c r="CO7" s="318">
        <v>120.17</v>
      </c>
      <c r="CP7" s="318">
        <v>117.59</v>
      </c>
      <c r="CQ7" s="315">
        <v>118.88</v>
      </c>
      <c r="CR7" s="316"/>
      <c r="CS7" s="317"/>
      <c r="CT7" s="318"/>
      <c r="CU7" s="318"/>
      <c r="CV7" s="315"/>
      <c r="CW7" s="316"/>
      <c r="CX7" s="317"/>
      <c r="CY7" s="318"/>
      <c r="CZ7" s="318"/>
      <c r="DA7" s="315"/>
      <c r="DB7" s="316"/>
      <c r="DC7" s="317"/>
      <c r="DD7" s="318"/>
      <c r="DE7" s="318"/>
      <c r="DF7" s="315"/>
      <c r="DG7" s="316"/>
      <c r="DH7" s="317"/>
      <c r="DI7" s="318"/>
      <c r="DJ7" s="318"/>
      <c r="DK7" s="315"/>
      <c r="DL7" s="316"/>
      <c r="DM7" s="317"/>
      <c r="DN7" s="318"/>
      <c r="DO7" s="318"/>
      <c r="DP7" s="315"/>
      <c r="DQ7" s="316"/>
      <c r="DR7" s="317"/>
      <c r="DS7" s="318"/>
      <c r="DT7" s="318"/>
      <c r="DU7" s="315"/>
      <c r="DV7" s="316"/>
      <c r="DW7" s="317"/>
      <c r="DX7" s="318"/>
      <c r="DY7" s="318"/>
      <c r="DZ7" s="315"/>
      <c r="EA7" s="316"/>
      <c r="EB7" s="317"/>
      <c r="EC7" s="318"/>
      <c r="ED7" s="318"/>
      <c r="EE7" s="315"/>
      <c r="EF7" s="316"/>
      <c r="EG7" s="317"/>
      <c r="EH7" s="318"/>
      <c r="EI7" s="318"/>
      <c r="EJ7" s="315"/>
      <c r="EK7" s="316"/>
      <c r="EL7" s="317"/>
      <c r="EM7" s="318"/>
      <c r="EN7" s="318"/>
      <c r="EO7" s="315"/>
      <c r="EP7" s="316"/>
      <c r="EQ7" s="317"/>
      <c r="ER7" s="318"/>
      <c r="ES7" s="318"/>
      <c r="ET7" s="315"/>
      <c r="EU7" s="316"/>
      <c r="EV7" s="317"/>
      <c r="EW7" s="318"/>
      <c r="EX7" s="318"/>
      <c r="EY7" s="315"/>
      <c r="EZ7" s="316"/>
      <c r="FA7" s="317"/>
      <c r="FB7" s="318"/>
      <c r="FC7" s="318"/>
      <c r="FD7" s="315"/>
      <c r="FE7" s="316"/>
      <c r="FF7" s="317"/>
      <c r="FG7" s="318"/>
      <c r="FH7" s="318"/>
      <c r="FI7" s="315"/>
      <c r="FJ7" s="316"/>
      <c r="FK7" s="317"/>
      <c r="FL7" s="318"/>
      <c r="FM7" s="318"/>
      <c r="FN7" s="315"/>
      <c r="FO7" s="316"/>
      <c r="FP7" s="317"/>
      <c r="FQ7" s="318"/>
      <c r="FR7" s="318"/>
      <c r="FS7" s="315"/>
      <c r="FT7" s="316"/>
      <c r="FU7" s="317"/>
      <c r="FV7" s="318"/>
      <c r="FW7" s="318"/>
      <c r="FX7" s="315"/>
      <c r="FY7" s="316"/>
      <c r="FZ7" s="317"/>
      <c r="GA7" s="318"/>
      <c r="GB7" s="318"/>
      <c r="GC7" s="315"/>
      <c r="GD7" s="316"/>
      <c r="GE7" s="317"/>
      <c r="GF7" s="318"/>
      <c r="GG7" s="318"/>
      <c r="GH7" s="315"/>
      <c r="GI7" s="316"/>
      <c r="GJ7" s="317"/>
      <c r="GK7" s="318"/>
      <c r="GL7" s="318"/>
      <c r="GM7" s="315"/>
      <c r="GN7" s="316"/>
      <c r="GO7" s="317"/>
      <c r="GP7" s="318"/>
      <c r="GQ7" s="318"/>
      <c r="GR7" s="315"/>
      <c r="GS7" s="316"/>
      <c r="GT7" s="317"/>
      <c r="GU7" s="318"/>
      <c r="GV7" s="318"/>
      <c r="GW7" s="315"/>
    </row>
    <row r="8" spans="1:205">
      <c r="A8" s="236">
        <f>IF(ISNUMBER('Exhibit MPG-7'!A16),'Exhibit MPG-7'!A16,"")</f>
        <v>4</v>
      </c>
      <c r="B8" s="465" t="str">
        <f>IF(ISNUMBER(A8),'Exhibit MPG-7'!F16,"")</f>
        <v>BKH</v>
      </c>
      <c r="C8" s="261" t="str">
        <f ca="1">IF(ISNUMBER(A8),'Exhibit MPG-7'!D16,"")</f>
        <v>Black Hills Corporation</v>
      </c>
      <c r="D8" s="262">
        <f t="shared" si="1"/>
        <v>69.314807692307696</v>
      </c>
      <c r="E8" s="260"/>
      <c r="F8" s="316">
        <v>2</v>
      </c>
      <c r="G8" s="317">
        <v>42986</v>
      </c>
      <c r="H8" s="318">
        <v>79.27</v>
      </c>
      <c r="I8" s="318">
        <v>77.31</v>
      </c>
      <c r="J8" s="315">
        <v>78.289999999999992</v>
      </c>
      <c r="K8" s="316">
        <v>2</v>
      </c>
      <c r="L8" s="317">
        <v>42986</v>
      </c>
      <c r="M8" s="318">
        <v>60.28</v>
      </c>
      <c r="N8" s="318">
        <v>59.31</v>
      </c>
      <c r="O8" s="315">
        <v>59.795000000000002</v>
      </c>
      <c r="P8" s="316">
        <v>2</v>
      </c>
      <c r="Q8" s="317">
        <v>42986</v>
      </c>
      <c r="R8" s="318">
        <v>48.76</v>
      </c>
      <c r="S8" s="318">
        <v>47.6</v>
      </c>
      <c r="T8" s="315">
        <v>48.18</v>
      </c>
      <c r="U8" s="316">
        <v>2</v>
      </c>
      <c r="V8" s="317">
        <v>42986</v>
      </c>
      <c r="W8" s="318">
        <v>52.06</v>
      </c>
      <c r="X8" s="318">
        <v>51.52</v>
      </c>
      <c r="Y8" s="315">
        <v>51.790000000000006</v>
      </c>
      <c r="Z8" s="316">
        <v>2</v>
      </c>
      <c r="AA8" s="317">
        <v>42986</v>
      </c>
      <c r="AB8" s="318">
        <v>70.94</v>
      </c>
      <c r="AC8" s="318">
        <v>68.930000000000007</v>
      </c>
      <c r="AD8" s="315">
        <v>69.935000000000002</v>
      </c>
      <c r="AE8" s="316">
        <v>2</v>
      </c>
      <c r="AF8" s="317">
        <v>42986</v>
      </c>
      <c r="AG8" s="318">
        <v>48.78</v>
      </c>
      <c r="AH8" s="318">
        <v>48.04</v>
      </c>
      <c r="AI8" s="315">
        <v>48.41</v>
      </c>
      <c r="AJ8" s="316">
        <v>2</v>
      </c>
      <c r="AK8" s="317">
        <v>42986</v>
      </c>
      <c r="AL8" s="318">
        <v>79.36</v>
      </c>
      <c r="AM8" s="318">
        <v>77.72</v>
      </c>
      <c r="AN8" s="315">
        <v>78.539999999999992</v>
      </c>
      <c r="AO8" s="316">
        <v>2</v>
      </c>
      <c r="AP8" s="317">
        <v>42986</v>
      </c>
      <c r="AQ8" s="318">
        <v>113</v>
      </c>
      <c r="AR8" s="318">
        <v>111.46</v>
      </c>
      <c r="AS8" s="315">
        <v>112.22999999999999</v>
      </c>
      <c r="AT8" s="316">
        <v>2</v>
      </c>
      <c r="AU8" s="317">
        <v>42986</v>
      </c>
      <c r="AV8" s="318">
        <v>80.78</v>
      </c>
      <c r="AW8" s="318">
        <v>79.400000000000006</v>
      </c>
      <c r="AX8" s="315">
        <v>80.09</v>
      </c>
      <c r="AY8" s="316">
        <v>2</v>
      </c>
      <c r="AZ8" s="317">
        <v>42986</v>
      </c>
      <c r="BA8" s="318">
        <v>55.95</v>
      </c>
      <c r="BB8" s="318">
        <v>54.95</v>
      </c>
      <c r="BC8" s="315">
        <v>55.45</v>
      </c>
      <c r="BD8" s="316">
        <v>2</v>
      </c>
      <c r="BE8" s="317">
        <v>42986</v>
      </c>
      <c r="BF8" s="318">
        <v>38.29</v>
      </c>
      <c r="BG8" s="318">
        <v>37.44</v>
      </c>
      <c r="BH8" s="315">
        <v>37.864999999999995</v>
      </c>
      <c r="BI8" s="316">
        <v>2</v>
      </c>
      <c r="BJ8" s="317">
        <v>42986</v>
      </c>
      <c r="BK8" s="318">
        <v>34.130000000000003</v>
      </c>
      <c r="BL8" s="318">
        <v>33.35</v>
      </c>
      <c r="BM8" s="315">
        <v>33.74</v>
      </c>
      <c r="BN8" s="316">
        <v>2</v>
      </c>
      <c r="BO8" s="317">
        <v>42986</v>
      </c>
      <c r="BP8" s="318">
        <v>91.6</v>
      </c>
      <c r="BQ8" s="318">
        <v>89.17</v>
      </c>
      <c r="BR8" s="315">
        <v>90.384999999999991</v>
      </c>
      <c r="BS8" s="316">
        <v>2</v>
      </c>
      <c r="BT8" s="317">
        <v>42986</v>
      </c>
      <c r="BU8" s="318">
        <v>60.515000000000001</v>
      </c>
      <c r="BV8" s="318">
        <v>59.56</v>
      </c>
      <c r="BW8" s="315">
        <v>60.037500000000001</v>
      </c>
      <c r="BX8" s="316">
        <v>2</v>
      </c>
      <c r="BY8" s="317">
        <v>42986</v>
      </c>
      <c r="BZ8" s="318">
        <v>42.95</v>
      </c>
      <c r="CA8" s="318">
        <v>41.81</v>
      </c>
      <c r="CB8" s="315">
        <v>42.38</v>
      </c>
      <c r="CC8" s="316">
        <v>2</v>
      </c>
      <c r="CD8" s="317">
        <v>42986</v>
      </c>
      <c r="CE8" s="318">
        <v>70.77</v>
      </c>
      <c r="CF8" s="318">
        <v>69.55</v>
      </c>
      <c r="CG8" s="315">
        <v>70.16</v>
      </c>
      <c r="CH8" s="316">
        <v>2</v>
      </c>
      <c r="CI8" s="317">
        <v>42986</v>
      </c>
      <c r="CJ8" s="318">
        <v>47.91</v>
      </c>
      <c r="CK8" s="318">
        <v>47.1</v>
      </c>
      <c r="CL8" s="315">
        <v>47.504999999999995</v>
      </c>
      <c r="CM8" s="316">
        <v>2</v>
      </c>
      <c r="CN8" s="317">
        <v>42986</v>
      </c>
      <c r="CO8" s="318">
        <v>119.19</v>
      </c>
      <c r="CP8" s="318">
        <v>116.72</v>
      </c>
      <c r="CQ8" s="315">
        <v>117.955</v>
      </c>
      <c r="CR8" s="316"/>
      <c r="CS8" s="317"/>
      <c r="CT8" s="318"/>
      <c r="CU8" s="318"/>
      <c r="CV8" s="315"/>
      <c r="CW8" s="316"/>
      <c r="CX8" s="317"/>
      <c r="CY8" s="318"/>
      <c r="CZ8" s="318"/>
      <c r="DA8" s="315"/>
      <c r="DB8" s="316"/>
      <c r="DC8" s="317"/>
      <c r="DD8" s="318"/>
      <c r="DE8" s="318"/>
      <c r="DF8" s="315"/>
      <c r="DG8" s="316"/>
      <c r="DH8" s="317"/>
      <c r="DI8" s="318"/>
      <c r="DJ8" s="318"/>
      <c r="DK8" s="315"/>
      <c r="DL8" s="316"/>
      <c r="DM8" s="317"/>
      <c r="DN8" s="318"/>
      <c r="DO8" s="318"/>
      <c r="DP8" s="315"/>
      <c r="DQ8" s="316"/>
      <c r="DR8" s="317"/>
      <c r="DS8" s="318"/>
      <c r="DT8" s="318"/>
      <c r="DU8" s="315"/>
      <c r="DV8" s="316"/>
      <c r="DW8" s="317"/>
      <c r="DX8" s="318"/>
      <c r="DY8" s="318"/>
      <c r="DZ8" s="315"/>
      <c r="EA8" s="316"/>
      <c r="EB8" s="317"/>
      <c r="EC8" s="318"/>
      <c r="ED8" s="318"/>
      <c r="EE8" s="315"/>
      <c r="EF8" s="316"/>
      <c r="EG8" s="317"/>
      <c r="EH8" s="318"/>
      <c r="EI8" s="318"/>
      <c r="EJ8" s="315"/>
      <c r="EK8" s="316"/>
      <c r="EL8" s="317"/>
      <c r="EM8" s="318"/>
      <c r="EN8" s="318"/>
      <c r="EO8" s="315"/>
      <c r="EP8" s="316"/>
      <c r="EQ8" s="317"/>
      <c r="ER8" s="318"/>
      <c r="ES8" s="318"/>
      <c r="ET8" s="315"/>
      <c r="EU8" s="316"/>
      <c r="EV8" s="317"/>
      <c r="EW8" s="318"/>
      <c r="EX8" s="318"/>
      <c r="EY8" s="315"/>
      <c r="EZ8" s="316"/>
      <c r="FA8" s="317"/>
      <c r="FB8" s="318"/>
      <c r="FC8" s="318"/>
      <c r="FD8" s="315"/>
      <c r="FE8" s="316"/>
      <c r="FF8" s="317"/>
      <c r="FG8" s="318"/>
      <c r="FH8" s="318"/>
      <c r="FI8" s="315"/>
      <c r="FJ8" s="316"/>
      <c r="FK8" s="317"/>
      <c r="FL8" s="318"/>
      <c r="FM8" s="318"/>
      <c r="FN8" s="315"/>
      <c r="FO8" s="316"/>
      <c r="FP8" s="317"/>
      <c r="FQ8" s="318"/>
      <c r="FR8" s="318"/>
      <c r="FS8" s="315"/>
      <c r="FT8" s="316"/>
      <c r="FU8" s="317"/>
      <c r="FV8" s="318"/>
      <c r="FW8" s="318"/>
      <c r="FX8" s="315"/>
      <c r="FY8" s="316"/>
      <c r="FZ8" s="317"/>
      <c r="GA8" s="318"/>
      <c r="GB8" s="318"/>
      <c r="GC8" s="315"/>
      <c r="GD8" s="316"/>
      <c r="GE8" s="317"/>
      <c r="GF8" s="318"/>
      <c r="GG8" s="318"/>
      <c r="GH8" s="315"/>
      <c r="GI8" s="316"/>
      <c r="GJ8" s="317"/>
      <c r="GK8" s="318"/>
      <c r="GL8" s="318"/>
      <c r="GM8" s="315"/>
      <c r="GN8" s="316"/>
      <c r="GO8" s="317"/>
      <c r="GP8" s="318"/>
      <c r="GQ8" s="318"/>
      <c r="GR8" s="315"/>
      <c r="GS8" s="316"/>
      <c r="GT8" s="317"/>
      <c r="GU8" s="318"/>
      <c r="GV8" s="318"/>
      <c r="GW8" s="315"/>
    </row>
    <row r="9" spans="1:205">
      <c r="A9" s="236">
        <f>IF(ISNUMBER('Exhibit MPG-7'!A17),'Exhibit MPG-7'!A17,"")</f>
        <v>5</v>
      </c>
      <c r="B9" s="465" t="str">
        <f>IF(ISNUMBER(A9),'Exhibit MPG-7'!F17,"")</f>
        <v>CMS</v>
      </c>
      <c r="C9" s="261" t="str">
        <f ca="1">IF(ISNUMBER(A9),'Exhibit MPG-7'!D17,"")</f>
        <v>CMS Energy Corporation</v>
      </c>
      <c r="D9" s="262">
        <f t="shared" si="1"/>
        <v>47.213349999999998</v>
      </c>
      <c r="E9" s="260"/>
      <c r="F9" s="316">
        <v>3</v>
      </c>
      <c r="G9" s="317">
        <v>42979</v>
      </c>
      <c r="H9" s="318">
        <v>77.729900000000001</v>
      </c>
      <c r="I9" s="318">
        <v>76.680000000000007</v>
      </c>
      <c r="J9" s="315">
        <v>77.204949999999997</v>
      </c>
      <c r="K9" s="316">
        <v>3</v>
      </c>
      <c r="L9" s="317">
        <v>42979</v>
      </c>
      <c r="M9" s="318">
        <v>60.79</v>
      </c>
      <c r="N9" s="318">
        <v>59.555</v>
      </c>
      <c r="O9" s="315">
        <v>60.172499999999999</v>
      </c>
      <c r="P9" s="316">
        <v>3</v>
      </c>
      <c r="Q9" s="317">
        <v>42979</v>
      </c>
      <c r="R9" s="318">
        <v>49.04</v>
      </c>
      <c r="S9" s="318">
        <v>48.4</v>
      </c>
      <c r="T9" s="315">
        <v>48.72</v>
      </c>
      <c r="U9" s="316">
        <v>3</v>
      </c>
      <c r="V9" s="317">
        <v>42979</v>
      </c>
      <c r="W9" s="318">
        <v>51.79</v>
      </c>
      <c r="X9" s="318">
        <v>51.034999999999997</v>
      </c>
      <c r="Y9" s="315">
        <v>51.412499999999994</v>
      </c>
      <c r="Z9" s="316">
        <v>3</v>
      </c>
      <c r="AA9" s="317">
        <v>42979</v>
      </c>
      <c r="AB9" s="318">
        <v>70.89</v>
      </c>
      <c r="AC9" s="318">
        <v>69.89</v>
      </c>
      <c r="AD9" s="315">
        <v>70.39</v>
      </c>
      <c r="AE9" s="316">
        <v>3</v>
      </c>
      <c r="AF9" s="317">
        <v>42979</v>
      </c>
      <c r="AG9" s="318">
        <v>48.91</v>
      </c>
      <c r="AH9" s="318">
        <v>48.32</v>
      </c>
      <c r="AI9" s="315">
        <v>48.614999999999995</v>
      </c>
      <c r="AJ9" s="316">
        <v>3</v>
      </c>
      <c r="AK9" s="317">
        <v>42979</v>
      </c>
      <c r="AL9" s="318">
        <v>80.67</v>
      </c>
      <c r="AM9" s="318">
        <v>78.2</v>
      </c>
      <c r="AN9" s="315">
        <v>79.435000000000002</v>
      </c>
      <c r="AO9" s="316">
        <v>3</v>
      </c>
      <c r="AP9" s="317">
        <v>42979</v>
      </c>
      <c r="AQ9" s="318">
        <v>112.59</v>
      </c>
      <c r="AR9" s="318">
        <v>111.66</v>
      </c>
      <c r="AS9" s="315">
        <v>112.125</v>
      </c>
      <c r="AT9" s="316">
        <v>3</v>
      </c>
      <c r="AU9" s="317">
        <v>42979</v>
      </c>
      <c r="AV9" s="318">
        <v>81.319999999999993</v>
      </c>
      <c r="AW9" s="318">
        <v>79.540000000000006</v>
      </c>
      <c r="AX9" s="315">
        <v>80.430000000000007</v>
      </c>
      <c r="AY9" s="316">
        <v>3</v>
      </c>
      <c r="AZ9" s="317">
        <v>42979</v>
      </c>
      <c r="BA9" s="318">
        <v>55.85</v>
      </c>
      <c r="BB9" s="318">
        <v>54.85</v>
      </c>
      <c r="BC9" s="315">
        <v>55.35</v>
      </c>
      <c r="BD9" s="316">
        <v>3</v>
      </c>
      <c r="BE9" s="317">
        <v>42979</v>
      </c>
      <c r="BF9" s="318">
        <v>38.44</v>
      </c>
      <c r="BG9" s="318">
        <v>37.42</v>
      </c>
      <c r="BH9" s="315">
        <v>37.93</v>
      </c>
      <c r="BI9" s="316">
        <v>3</v>
      </c>
      <c r="BJ9" s="317">
        <v>42979</v>
      </c>
      <c r="BK9" s="318">
        <v>33.65</v>
      </c>
      <c r="BL9" s="318">
        <v>33.270000000000003</v>
      </c>
      <c r="BM9" s="315">
        <v>33.46</v>
      </c>
      <c r="BN9" s="316">
        <v>3</v>
      </c>
      <c r="BO9" s="317">
        <v>42979</v>
      </c>
      <c r="BP9" s="318">
        <v>89.94</v>
      </c>
      <c r="BQ9" s="318">
        <v>88.36</v>
      </c>
      <c r="BR9" s="315">
        <v>89.15</v>
      </c>
      <c r="BS9" s="316">
        <v>3</v>
      </c>
      <c r="BT9" s="317">
        <v>42979</v>
      </c>
      <c r="BU9" s="318">
        <v>60.97</v>
      </c>
      <c r="BV9" s="318">
        <v>59.78</v>
      </c>
      <c r="BW9" s="315">
        <v>60.375</v>
      </c>
      <c r="BX9" s="316">
        <v>3</v>
      </c>
      <c r="BY9" s="317">
        <v>42979</v>
      </c>
      <c r="BZ9" s="318">
        <v>42.2</v>
      </c>
      <c r="CA9" s="318">
        <v>41.25</v>
      </c>
      <c r="CB9" s="315">
        <v>41.725000000000001</v>
      </c>
      <c r="CC9" s="316">
        <v>3</v>
      </c>
      <c r="CD9" s="317">
        <v>42979</v>
      </c>
      <c r="CE9" s="318">
        <v>70.58</v>
      </c>
      <c r="CF9" s="318">
        <v>69.709999999999994</v>
      </c>
      <c r="CG9" s="315">
        <v>70.144999999999996</v>
      </c>
      <c r="CH9" s="316">
        <v>3</v>
      </c>
      <c r="CI9" s="317">
        <v>42979</v>
      </c>
      <c r="CJ9" s="318">
        <v>47.6</v>
      </c>
      <c r="CK9" s="318">
        <v>47.02</v>
      </c>
      <c r="CL9" s="315">
        <v>47.31</v>
      </c>
      <c r="CM9" s="316">
        <v>3</v>
      </c>
      <c r="CN9" s="317">
        <v>42979</v>
      </c>
      <c r="CO9" s="318">
        <v>119.57</v>
      </c>
      <c r="CP9" s="318">
        <v>117.52</v>
      </c>
      <c r="CQ9" s="315">
        <v>118.54499999999999</v>
      </c>
      <c r="CR9" s="316"/>
      <c r="CS9" s="317"/>
      <c r="CT9" s="318"/>
      <c r="CU9" s="318"/>
      <c r="CV9" s="315"/>
      <c r="CW9" s="316"/>
      <c r="CX9" s="317"/>
      <c r="CY9" s="318"/>
      <c r="CZ9" s="318"/>
      <c r="DA9" s="315"/>
      <c r="DB9" s="316"/>
      <c r="DC9" s="317"/>
      <c r="DD9" s="318"/>
      <c r="DE9" s="318"/>
      <c r="DF9" s="315"/>
      <c r="DG9" s="316"/>
      <c r="DH9" s="317"/>
      <c r="DI9" s="318"/>
      <c r="DJ9" s="318"/>
      <c r="DK9" s="315"/>
      <c r="DL9" s="316"/>
      <c r="DM9" s="317"/>
      <c r="DN9" s="318"/>
      <c r="DO9" s="318"/>
      <c r="DP9" s="315"/>
      <c r="DQ9" s="316"/>
      <c r="DR9" s="317"/>
      <c r="DS9" s="318"/>
      <c r="DT9" s="318"/>
      <c r="DU9" s="315"/>
      <c r="DV9" s="316"/>
      <c r="DW9" s="317"/>
      <c r="DX9" s="318"/>
      <c r="DY9" s="318"/>
      <c r="DZ9" s="315"/>
      <c r="EA9" s="316"/>
      <c r="EB9" s="317"/>
      <c r="EC9" s="318"/>
      <c r="ED9" s="318"/>
      <c r="EE9" s="315"/>
      <c r="EF9" s="316"/>
      <c r="EG9" s="317"/>
      <c r="EH9" s="318"/>
      <c r="EI9" s="318"/>
      <c r="EJ9" s="315"/>
      <c r="EK9" s="316"/>
      <c r="EL9" s="317"/>
      <c r="EM9" s="318"/>
      <c r="EN9" s="318"/>
      <c r="EO9" s="315"/>
      <c r="EP9" s="316"/>
      <c r="EQ9" s="317"/>
      <c r="ER9" s="318"/>
      <c r="ES9" s="318"/>
      <c r="ET9" s="315"/>
      <c r="EU9" s="316"/>
      <c r="EV9" s="317"/>
      <c r="EW9" s="318"/>
      <c r="EX9" s="318"/>
      <c r="EY9" s="315"/>
      <c r="EZ9" s="316"/>
      <c r="FA9" s="317"/>
      <c r="FB9" s="318"/>
      <c r="FC9" s="318"/>
      <c r="FD9" s="315"/>
      <c r="FE9" s="316"/>
      <c r="FF9" s="317"/>
      <c r="FG9" s="318"/>
      <c r="FH9" s="318"/>
      <c r="FI9" s="315"/>
      <c r="FJ9" s="316"/>
      <c r="FK9" s="317"/>
      <c r="FL9" s="318"/>
      <c r="FM9" s="318"/>
      <c r="FN9" s="315"/>
      <c r="FO9" s="316"/>
      <c r="FP9" s="317"/>
      <c r="FQ9" s="318"/>
      <c r="FR9" s="318"/>
      <c r="FS9" s="315"/>
      <c r="FT9" s="316"/>
      <c r="FU9" s="317"/>
      <c r="FV9" s="318"/>
      <c r="FW9" s="318"/>
      <c r="FX9" s="315"/>
      <c r="FY9" s="316"/>
      <c r="FZ9" s="317"/>
      <c r="GA9" s="318"/>
      <c r="GB9" s="318"/>
      <c r="GC9" s="315"/>
      <c r="GD9" s="316"/>
      <c r="GE9" s="317"/>
      <c r="GF9" s="318"/>
      <c r="GG9" s="318"/>
      <c r="GH9" s="315"/>
      <c r="GI9" s="316"/>
      <c r="GJ9" s="317"/>
      <c r="GK9" s="318"/>
      <c r="GL9" s="318"/>
      <c r="GM9" s="315"/>
      <c r="GN9" s="316"/>
      <c r="GO9" s="317"/>
      <c r="GP9" s="318"/>
      <c r="GQ9" s="318"/>
      <c r="GR9" s="315"/>
      <c r="GS9" s="316"/>
      <c r="GT9" s="317"/>
      <c r="GU9" s="318"/>
      <c r="GV9" s="318"/>
      <c r="GW9" s="315"/>
    </row>
    <row r="10" spans="1:205">
      <c r="A10" s="236">
        <f>IF(ISNUMBER('Exhibit MPG-7'!A18),'Exhibit MPG-7'!A18,"")</f>
        <v>6</v>
      </c>
      <c r="B10" s="465" t="str">
        <f>IF(ISNUMBER(A10),'Exhibit MPG-7'!F18,"")</f>
        <v>D</v>
      </c>
      <c r="C10" s="261" t="str">
        <f ca="1">IF(ISNUMBER(A10),'Exhibit MPG-7'!D18,"")</f>
        <v>Dominion Resources, Inc.</v>
      </c>
      <c r="D10" s="262">
        <f t="shared" si="1"/>
        <v>77.861750000000001</v>
      </c>
      <c r="E10" s="260"/>
      <c r="F10" s="316">
        <v>4</v>
      </c>
      <c r="G10" s="317">
        <v>42972</v>
      </c>
      <c r="H10" s="318">
        <v>77.02</v>
      </c>
      <c r="I10" s="318">
        <v>74.7</v>
      </c>
      <c r="J10" s="315">
        <v>75.86</v>
      </c>
      <c r="K10" s="316">
        <v>4</v>
      </c>
      <c r="L10" s="317">
        <v>42972</v>
      </c>
      <c r="M10" s="318">
        <v>60.58</v>
      </c>
      <c r="N10" s="318">
        <v>59.06</v>
      </c>
      <c r="O10" s="315">
        <v>59.82</v>
      </c>
      <c r="P10" s="316">
        <v>4</v>
      </c>
      <c r="Q10" s="317">
        <v>42972</v>
      </c>
      <c r="R10" s="318">
        <v>48.85</v>
      </c>
      <c r="S10" s="318">
        <v>46.92</v>
      </c>
      <c r="T10" s="315">
        <v>47.885000000000005</v>
      </c>
      <c r="U10" s="316">
        <v>4</v>
      </c>
      <c r="V10" s="317">
        <v>42972</v>
      </c>
      <c r="W10" s="318">
        <v>51.795000000000002</v>
      </c>
      <c r="X10" s="318">
        <v>51.34</v>
      </c>
      <c r="Y10" s="315">
        <v>51.567500000000003</v>
      </c>
      <c r="Z10" s="316">
        <v>4</v>
      </c>
      <c r="AA10" s="317">
        <v>42972</v>
      </c>
      <c r="AB10" s="318">
        <v>70.489999999999995</v>
      </c>
      <c r="AC10" s="318">
        <v>68.62</v>
      </c>
      <c r="AD10" s="315">
        <v>69.555000000000007</v>
      </c>
      <c r="AE10" s="316">
        <v>4</v>
      </c>
      <c r="AF10" s="317">
        <v>42972</v>
      </c>
      <c r="AG10" s="318">
        <v>48.75</v>
      </c>
      <c r="AH10" s="318">
        <v>48.09</v>
      </c>
      <c r="AI10" s="315">
        <v>48.42</v>
      </c>
      <c r="AJ10" s="316">
        <v>4</v>
      </c>
      <c r="AK10" s="317">
        <v>42972</v>
      </c>
      <c r="AL10" s="318">
        <v>80.5</v>
      </c>
      <c r="AM10" s="318">
        <v>78.44</v>
      </c>
      <c r="AN10" s="315">
        <v>79.47</v>
      </c>
      <c r="AO10" s="316">
        <v>4</v>
      </c>
      <c r="AP10" s="317">
        <v>42972</v>
      </c>
      <c r="AQ10" s="318">
        <v>112.24</v>
      </c>
      <c r="AR10" s="318">
        <v>110.5</v>
      </c>
      <c r="AS10" s="315">
        <v>111.37</v>
      </c>
      <c r="AT10" s="316">
        <v>4</v>
      </c>
      <c r="AU10" s="317">
        <v>42972</v>
      </c>
      <c r="AV10" s="318">
        <v>81.260000000000005</v>
      </c>
      <c r="AW10" s="318">
        <v>78.91</v>
      </c>
      <c r="AX10" s="315">
        <v>80.085000000000008</v>
      </c>
      <c r="AY10" s="316">
        <v>4</v>
      </c>
      <c r="AZ10" s="317">
        <v>42972</v>
      </c>
      <c r="BA10" s="318">
        <v>55.6</v>
      </c>
      <c r="BB10" s="318">
        <v>53.65</v>
      </c>
      <c r="BC10" s="315">
        <v>54.625</v>
      </c>
      <c r="BD10" s="316">
        <v>4</v>
      </c>
      <c r="BE10" s="317">
        <v>42972</v>
      </c>
      <c r="BF10" s="318">
        <v>38.590000000000003</v>
      </c>
      <c r="BG10" s="318">
        <v>37.840000000000003</v>
      </c>
      <c r="BH10" s="315">
        <v>38.215000000000003</v>
      </c>
      <c r="BI10" s="316">
        <v>4</v>
      </c>
      <c r="BJ10" s="317">
        <v>42972</v>
      </c>
      <c r="BK10" s="318">
        <v>33.659999999999997</v>
      </c>
      <c r="BL10" s="318">
        <v>32.78</v>
      </c>
      <c r="BM10" s="315">
        <v>33.22</v>
      </c>
      <c r="BN10" s="316">
        <v>4</v>
      </c>
      <c r="BO10" s="317">
        <v>42972</v>
      </c>
      <c r="BP10" s="318">
        <v>89.75</v>
      </c>
      <c r="BQ10" s="318">
        <v>86.441000000000003</v>
      </c>
      <c r="BR10" s="315">
        <v>88.095500000000001</v>
      </c>
      <c r="BS10" s="316">
        <v>4</v>
      </c>
      <c r="BT10" s="317">
        <v>42972</v>
      </c>
      <c r="BU10" s="318">
        <v>60.97</v>
      </c>
      <c r="BV10" s="318">
        <v>59.1601</v>
      </c>
      <c r="BW10" s="315">
        <v>60.065049999999999</v>
      </c>
      <c r="BX10" s="316">
        <v>4</v>
      </c>
      <c r="BY10" s="317">
        <v>42972</v>
      </c>
      <c r="BZ10" s="318">
        <v>42.350099999999998</v>
      </c>
      <c r="CA10" s="318">
        <v>41.35</v>
      </c>
      <c r="CB10" s="315">
        <v>41.850049999999996</v>
      </c>
      <c r="CC10" s="316">
        <v>4</v>
      </c>
      <c r="CD10" s="317">
        <v>42972</v>
      </c>
      <c r="CE10" s="318">
        <v>70.344999999999999</v>
      </c>
      <c r="CF10" s="318">
        <v>69.06</v>
      </c>
      <c r="CG10" s="315">
        <v>69.702500000000001</v>
      </c>
      <c r="CH10" s="316">
        <v>4</v>
      </c>
      <c r="CI10" s="317">
        <v>42972</v>
      </c>
      <c r="CJ10" s="318">
        <v>47.4</v>
      </c>
      <c r="CK10" s="318">
        <v>46.27</v>
      </c>
      <c r="CL10" s="315">
        <v>46.835000000000001</v>
      </c>
      <c r="CM10" s="316">
        <v>4</v>
      </c>
      <c r="CN10" s="317">
        <v>42972</v>
      </c>
      <c r="CO10" s="318">
        <v>119.66</v>
      </c>
      <c r="CP10" s="318">
        <v>116.65</v>
      </c>
      <c r="CQ10" s="315">
        <v>118.155</v>
      </c>
      <c r="CR10" s="316"/>
      <c r="CS10" s="317"/>
      <c r="CT10" s="318"/>
      <c r="CU10" s="318"/>
      <c r="CV10" s="315"/>
      <c r="CW10" s="316"/>
      <c r="CX10" s="317"/>
      <c r="CY10" s="318"/>
      <c r="CZ10" s="318"/>
      <c r="DA10" s="315"/>
      <c r="DB10" s="316"/>
      <c r="DC10" s="317"/>
      <c r="DD10" s="318"/>
      <c r="DE10" s="318"/>
      <c r="DF10" s="315"/>
      <c r="DG10" s="316"/>
      <c r="DH10" s="317"/>
      <c r="DI10" s="318"/>
      <c r="DJ10" s="318"/>
      <c r="DK10" s="315"/>
      <c r="DL10" s="316"/>
      <c r="DM10" s="317"/>
      <c r="DN10" s="318"/>
      <c r="DO10" s="318"/>
      <c r="DP10" s="315"/>
      <c r="DQ10" s="316"/>
      <c r="DR10" s="317"/>
      <c r="DS10" s="318"/>
      <c r="DT10" s="318"/>
      <c r="DU10" s="315"/>
      <c r="DV10" s="316"/>
      <c r="DW10" s="317"/>
      <c r="DX10" s="318"/>
      <c r="DY10" s="318"/>
      <c r="DZ10" s="315"/>
      <c r="EA10" s="316"/>
      <c r="EB10" s="317"/>
      <c r="EC10" s="318"/>
      <c r="ED10" s="318"/>
      <c r="EE10" s="315"/>
      <c r="EF10" s="316"/>
      <c r="EG10" s="317"/>
      <c r="EH10" s="318"/>
      <c r="EI10" s="318"/>
      <c r="EJ10" s="315"/>
      <c r="EK10" s="316"/>
      <c r="EL10" s="317"/>
      <c r="EM10" s="318"/>
      <c r="EN10" s="318"/>
      <c r="EO10" s="315"/>
      <c r="EP10" s="316"/>
      <c r="EQ10" s="317"/>
      <c r="ER10" s="318"/>
      <c r="ES10" s="318"/>
      <c r="ET10" s="315"/>
      <c r="EU10" s="316"/>
      <c r="EV10" s="317"/>
      <c r="EW10" s="318"/>
      <c r="EX10" s="318"/>
      <c r="EY10" s="315"/>
      <c r="EZ10" s="316"/>
      <c r="FA10" s="317"/>
      <c r="FB10" s="318"/>
      <c r="FC10" s="318"/>
      <c r="FD10" s="315"/>
      <c r="FE10" s="316"/>
      <c r="FF10" s="317"/>
      <c r="FG10" s="318"/>
      <c r="FH10" s="318"/>
      <c r="FI10" s="315"/>
      <c r="FJ10" s="316"/>
      <c r="FK10" s="317"/>
      <c r="FL10" s="318"/>
      <c r="FM10" s="318"/>
      <c r="FN10" s="315"/>
      <c r="FO10" s="316"/>
      <c r="FP10" s="317"/>
      <c r="FQ10" s="318"/>
      <c r="FR10" s="318"/>
      <c r="FS10" s="315"/>
      <c r="FT10" s="316"/>
      <c r="FU10" s="317"/>
      <c r="FV10" s="318"/>
      <c r="FW10" s="318"/>
      <c r="FX10" s="315"/>
      <c r="FY10" s="316"/>
      <c r="FZ10" s="317"/>
      <c r="GA10" s="318"/>
      <c r="GB10" s="318"/>
      <c r="GC10" s="315"/>
      <c r="GD10" s="316"/>
      <c r="GE10" s="317"/>
      <c r="GF10" s="318"/>
      <c r="GG10" s="318"/>
      <c r="GH10" s="315"/>
      <c r="GI10" s="316"/>
      <c r="GJ10" s="317"/>
      <c r="GK10" s="318"/>
      <c r="GL10" s="318"/>
      <c r="GM10" s="315"/>
      <c r="GN10" s="316"/>
      <c r="GO10" s="317"/>
      <c r="GP10" s="318"/>
      <c r="GQ10" s="318"/>
      <c r="GR10" s="315"/>
      <c r="GS10" s="316"/>
      <c r="GT10" s="317"/>
      <c r="GU10" s="318"/>
      <c r="GV10" s="318"/>
      <c r="GW10" s="315"/>
    </row>
    <row r="11" spans="1:205">
      <c r="A11" s="236">
        <f>IF(ISNUMBER('Exhibit MPG-7'!A19),'Exhibit MPG-7'!A19,"")</f>
        <v>7</v>
      </c>
      <c r="B11" s="465" t="str">
        <f>IF(ISNUMBER(A11),'Exhibit MPG-7'!F19,"")</f>
        <v>DTE</v>
      </c>
      <c r="C11" s="261" t="str">
        <f ca="1">IF(ISNUMBER(A11),'Exhibit MPG-7'!D19,"")</f>
        <v>DTE Energy Company</v>
      </c>
      <c r="D11" s="262">
        <f t="shared" si="1"/>
        <v>108.82692307692307</v>
      </c>
      <c r="E11" s="260"/>
      <c r="F11" s="316">
        <v>5</v>
      </c>
      <c r="G11" s="317">
        <v>42965</v>
      </c>
      <c r="H11" s="318">
        <v>75.260000000000005</v>
      </c>
      <c r="I11" s="318">
        <v>72.864999999999995</v>
      </c>
      <c r="J11" s="315">
        <v>74.0625</v>
      </c>
      <c r="K11" s="316">
        <v>5</v>
      </c>
      <c r="L11" s="317">
        <v>42965</v>
      </c>
      <c r="M11" s="318">
        <v>59.75</v>
      </c>
      <c r="N11" s="318">
        <v>57.91</v>
      </c>
      <c r="O11" s="315">
        <v>58.83</v>
      </c>
      <c r="P11" s="316">
        <v>5</v>
      </c>
      <c r="Q11" s="317">
        <v>42965</v>
      </c>
      <c r="R11" s="318">
        <v>47.329900000000002</v>
      </c>
      <c r="S11" s="318">
        <v>46.5</v>
      </c>
      <c r="T11" s="315">
        <v>46.914950000000005</v>
      </c>
      <c r="U11" s="316">
        <v>5</v>
      </c>
      <c r="V11" s="317">
        <v>42965</v>
      </c>
      <c r="W11" s="318">
        <v>52.29</v>
      </c>
      <c r="X11" s="318">
        <v>51.212000000000003</v>
      </c>
      <c r="Y11" s="315">
        <v>51.751000000000005</v>
      </c>
      <c r="Z11" s="316">
        <v>5</v>
      </c>
      <c r="AA11" s="317">
        <v>42965</v>
      </c>
      <c r="AB11" s="318">
        <v>70.680000000000007</v>
      </c>
      <c r="AC11" s="318">
        <v>68.025000000000006</v>
      </c>
      <c r="AD11" s="315">
        <v>69.352500000000006</v>
      </c>
      <c r="AE11" s="316">
        <v>5</v>
      </c>
      <c r="AF11" s="317">
        <v>42965</v>
      </c>
      <c r="AG11" s="318">
        <v>48.494999999999997</v>
      </c>
      <c r="AH11" s="318">
        <v>47.174999999999997</v>
      </c>
      <c r="AI11" s="315">
        <v>47.834999999999994</v>
      </c>
      <c r="AJ11" s="316">
        <v>5</v>
      </c>
      <c r="AK11" s="317">
        <v>42965</v>
      </c>
      <c r="AL11" s="318">
        <v>78.87</v>
      </c>
      <c r="AM11" s="318">
        <v>77.400000000000006</v>
      </c>
      <c r="AN11" s="315">
        <v>78.135000000000005</v>
      </c>
      <c r="AO11" s="316">
        <v>5</v>
      </c>
      <c r="AP11" s="317">
        <v>42965</v>
      </c>
      <c r="AQ11" s="318">
        <v>111.01</v>
      </c>
      <c r="AR11" s="318">
        <v>108</v>
      </c>
      <c r="AS11" s="315">
        <v>109.505</v>
      </c>
      <c r="AT11" s="316">
        <v>5</v>
      </c>
      <c r="AU11" s="317">
        <v>42965</v>
      </c>
      <c r="AV11" s="318">
        <v>81.33</v>
      </c>
      <c r="AW11" s="318">
        <v>78.7</v>
      </c>
      <c r="AX11" s="315">
        <v>80.015000000000001</v>
      </c>
      <c r="AY11" s="316">
        <v>5</v>
      </c>
      <c r="AZ11" s="317">
        <v>42965</v>
      </c>
      <c r="BA11" s="318">
        <v>54.25</v>
      </c>
      <c r="BB11" s="318">
        <v>53</v>
      </c>
      <c r="BC11" s="315">
        <v>53.625</v>
      </c>
      <c r="BD11" s="316">
        <v>5</v>
      </c>
      <c r="BE11" s="317">
        <v>42965</v>
      </c>
      <c r="BF11" s="318">
        <v>38.185000000000002</v>
      </c>
      <c r="BG11" s="318">
        <v>37.4</v>
      </c>
      <c r="BH11" s="315">
        <v>37.792500000000004</v>
      </c>
      <c r="BI11" s="316">
        <v>5</v>
      </c>
      <c r="BJ11" s="317">
        <v>42965</v>
      </c>
      <c r="BK11" s="318">
        <v>33.35</v>
      </c>
      <c r="BL11" s="318">
        <v>32.840000000000003</v>
      </c>
      <c r="BM11" s="315">
        <v>33.094999999999999</v>
      </c>
      <c r="BN11" s="316">
        <v>5</v>
      </c>
      <c r="BO11" s="317">
        <v>42965</v>
      </c>
      <c r="BP11" s="318">
        <v>87.9</v>
      </c>
      <c r="BQ11" s="318">
        <v>86.26</v>
      </c>
      <c r="BR11" s="315">
        <v>87.080000000000013</v>
      </c>
      <c r="BS11" s="316">
        <v>5</v>
      </c>
      <c r="BT11" s="317">
        <v>42965</v>
      </c>
      <c r="BU11" s="318">
        <v>60.7</v>
      </c>
      <c r="BV11" s="318">
        <v>58.63</v>
      </c>
      <c r="BW11" s="315">
        <v>59.665000000000006</v>
      </c>
      <c r="BX11" s="316">
        <v>5</v>
      </c>
      <c r="BY11" s="317">
        <v>42965</v>
      </c>
      <c r="BZ11" s="318">
        <v>42.2</v>
      </c>
      <c r="CA11" s="318">
        <v>41.180599999999998</v>
      </c>
      <c r="CB11" s="315">
        <v>41.690300000000001</v>
      </c>
      <c r="CC11" s="316">
        <v>5</v>
      </c>
      <c r="CD11" s="317">
        <v>42965</v>
      </c>
      <c r="CE11" s="318">
        <v>69.69</v>
      </c>
      <c r="CF11" s="318">
        <v>68.53</v>
      </c>
      <c r="CG11" s="315">
        <v>69.11</v>
      </c>
      <c r="CH11" s="316">
        <v>5</v>
      </c>
      <c r="CI11" s="317">
        <v>42965</v>
      </c>
      <c r="CJ11" s="318">
        <v>46.68</v>
      </c>
      <c r="CK11" s="318">
        <v>45.6066</v>
      </c>
      <c r="CL11" s="315">
        <v>46.143299999999996</v>
      </c>
      <c r="CM11" s="316">
        <v>5</v>
      </c>
      <c r="CN11" s="317">
        <v>42965</v>
      </c>
      <c r="CO11" s="318">
        <v>117.41</v>
      </c>
      <c r="CP11" s="318">
        <v>115.32</v>
      </c>
      <c r="CQ11" s="315">
        <v>116.36499999999999</v>
      </c>
      <c r="CR11" s="316"/>
      <c r="CS11" s="317"/>
      <c r="CT11" s="318"/>
      <c r="CU11" s="318"/>
      <c r="CV11" s="315"/>
      <c r="CW11" s="316"/>
      <c r="CX11" s="317"/>
      <c r="CY11" s="318"/>
      <c r="CZ11" s="318"/>
      <c r="DA11" s="315"/>
      <c r="DB11" s="316"/>
      <c r="DC11" s="317"/>
      <c r="DD11" s="318"/>
      <c r="DE11" s="318"/>
      <c r="DF11" s="315"/>
      <c r="DG11" s="316"/>
      <c r="DH11" s="317"/>
      <c r="DI11" s="318"/>
      <c r="DJ11" s="318"/>
      <c r="DK11" s="315"/>
      <c r="DL11" s="316"/>
      <c r="DM11" s="317"/>
      <c r="DN11" s="318"/>
      <c r="DO11" s="318"/>
      <c r="DP11" s="315"/>
      <c r="DQ11" s="316"/>
      <c r="DR11" s="317"/>
      <c r="DS11" s="318"/>
      <c r="DT11" s="318"/>
      <c r="DU11" s="315"/>
      <c r="DV11" s="316"/>
      <c r="DW11" s="317"/>
      <c r="DX11" s="318"/>
      <c r="DY11" s="318"/>
      <c r="DZ11" s="315"/>
      <c r="EA11" s="316"/>
      <c r="EB11" s="317"/>
      <c r="EC11" s="318"/>
      <c r="ED11" s="318"/>
      <c r="EE11" s="315"/>
      <c r="EF11" s="316"/>
      <c r="EG11" s="317"/>
      <c r="EH11" s="318"/>
      <c r="EI11" s="318"/>
      <c r="EJ11" s="315"/>
      <c r="EK11" s="316"/>
      <c r="EL11" s="317"/>
      <c r="EM11" s="318"/>
      <c r="EN11" s="318"/>
      <c r="EO11" s="315"/>
      <c r="EP11" s="316"/>
      <c r="EQ11" s="317"/>
      <c r="ER11" s="318"/>
      <c r="ES11" s="318"/>
      <c r="ET11" s="315"/>
      <c r="EU11" s="316"/>
      <c r="EV11" s="317"/>
      <c r="EW11" s="318"/>
      <c r="EX11" s="318"/>
      <c r="EY11" s="315"/>
      <c r="EZ11" s="316"/>
      <c r="FA11" s="317"/>
      <c r="FB11" s="318"/>
      <c r="FC11" s="318"/>
      <c r="FD11" s="315"/>
      <c r="FE11" s="316"/>
      <c r="FF11" s="317"/>
      <c r="FG11" s="318"/>
      <c r="FH11" s="318"/>
      <c r="FI11" s="315"/>
      <c r="FJ11" s="316"/>
      <c r="FK11" s="317"/>
      <c r="FL11" s="318"/>
      <c r="FM11" s="318"/>
      <c r="FN11" s="315"/>
      <c r="FO11" s="316"/>
      <c r="FP11" s="317"/>
      <c r="FQ11" s="318"/>
      <c r="FR11" s="318"/>
      <c r="FS11" s="315"/>
      <c r="FT11" s="316"/>
      <c r="FU11" s="317"/>
      <c r="FV11" s="318"/>
      <c r="FW11" s="318"/>
      <c r="FX11" s="315"/>
      <c r="FY11" s="316"/>
      <c r="FZ11" s="317"/>
      <c r="GA11" s="318"/>
      <c r="GB11" s="318"/>
      <c r="GC11" s="315"/>
      <c r="GD11" s="316"/>
      <c r="GE11" s="317"/>
      <c r="GF11" s="318"/>
      <c r="GG11" s="318"/>
      <c r="GH11" s="315"/>
      <c r="GI11" s="316"/>
      <c r="GJ11" s="317"/>
      <c r="GK11" s="318"/>
      <c r="GL11" s="318"/>
      <c r="GM11" s="315"/>
      <c r="GN11" s="316"/>
      <c r="GO11" s="317"/>
      <c r="GP11" s="318"/>
      <c r="GQ11" s="318"/>
      <c r="GR11" s="315"/>
      <c r="GS11" s="316"/>
      <c r="GT11" s="317"/>
      <c r="GU11" s="318"/>
      <c r="GV11" s="318"/>
      <c r="GW11" s="315"/>
    </row>
    <row r="12" spans="1:205">
      <c r="A12" s="236">
        <f>IF(ISNUMBER('Exhibit MPG-7'!A20),'Exhibit MPG-7'!A20,"")</f>
        <v>8</v>
      </c>
      <c r="B12" s="465" t="str">
        <f>IF(ISNUMBER(A12),'Exhibit MPG-7'!F20,"")</f>
        <v>EIX</v>
      </c>
      <c r="C12" s="261" t="str">
        <f ca="1">IF(ISNUMBER(A12),'Exhibit MPG-7'!D20,"")</f>
        <v>Edison International</v>
      </c>
      <c r="D12" s="262">
        <f t="shared" si="1"/>
        <v>79.26585</v>
      </c>
      <c r="E12" s="260"/>
      <c r="F12" s="316">
        <v>6</v>
      </c>
      <c r="G12" s="317">
        <v>42958</v>
      </c>
      <c r="H12" s="318">
        <v>75.17</v>
      </c>
      <c r="I12" s="318">
        <v>73.08</v>
      </c>
      <c r="J12" s="315">
        <v>74.125</v>
      </c>
      <c r="K12" s="316">
        <v>6</v>
      </c>
      <c r="L12" s="317">
        <v>42958</v>
      </c>
      <c r="M12" s="318">
        <v>58.75</v>
      </c>
      <c r="N12" s="318">
        <v>57.55</v>
      </c>
      <c r="O12" s="315">
        <v>58.15</v>
      </c>
      <c r="P12" s="316">
        <v>6</v>
      </c>
      <c r="Q12" s="317">
        <v>42958</v>
      </c>
      <c r="R12" s="318">
        <v>47.09</v>
      </c>
      <c r="S12" s="318">
        <v>45.93</v>
      </c>
      <c r="T12" s="315">
        <v>46.510000000000005</v>
      </c>
      <c r="U12" s="316">
        <v>6</v>
      </c>
      <c r="V12" s="317">
        <v>42958</v>
      </c>
      <c r="W12" s="318">
        <v>52.51</v>
      </c>
      <c r="X12" s="318">
        <v>52.11</v>
      </c>
      <c r="Y12" s="315">
        <v>52.31</v>
      </c>
      <c r="Z12" s="316">
        <v>6</v>
      </c>
      <c r="AA12" s="317">
        <v>42958</v>
      </c>
      <c r="AB12" s="318">
        <v>71.010000000000005</v>
      </c>
      <c r="AC12" s="318">
        <v>69.209999999999994</v>
      </c>
      <c r="AD12" s="315">
        <v>70.11</v>
      </c>
      <c r="AE12" s="316">
        <v>6</v>
      </c>
      <c r="AF12" s="317">
        <v>42958</v>
      </c>
      <c r="AG12" s="318">
        <v>47.56</v>
      </c>
      <c r="AH12" s="318">
        <v>46.89</v>
      </c>
      <c r="AI12" s="315">
        <v>47.225000000000001</v>
      </c>
      <c r="AJ12" s="316">
        <v>6</v>
      </c>
      <c r="AK12" s="317">
        <v>42958</v>
      </c>
      <c r="AL12" s="318">
        <v>78.319999999999993</v>
      </c>
      <c r="AM12" s="318">
        <v>77.05</v>
      </c>
      <c r="AN12" s="315">
        <v>77.685000000000002</v>
      </c>
      <c r="AO12" s="316">
        <v>6</v>
      </c>
      <c r="AP12" s="317">
        <v>42958</v>
      </c>
      <c r="AQ12" s="318">
        <v>109.76</v>
      </c>
      <c r="AR12" s="318">
        <v>107.51</v>
      </c>
      <c r="AS12" s="315">
        <v>108.63500000000001</v>
      </c>
      <c r="AT12" s="316">
        <v>6</v>
      </c>
      <c r="AU12" s="317">
        <v>42958</v>
      </c>
      <c r="AV12" s="318">
        <v>80.260000000000005</v>
      </c>
      <c r="AW12" s="318">
        <v>78.94</v>
      </c>
      <c r="AX12" s="315">
        <v>79.599999999999994</v>
      </c>
      <c r="AY12" s="316">
        <v>6</v>
      </c>
      <c r="AZ12" s="317">
        <v>42958</v>
      </c>
      <c r="BA12" s="318">
        <v>54.024999999999999</v>
      </c>
      <c r="BB12" s="318">
        <v>52.825000000000003</v>
      </c>
      <c r="BC12" s="315">
        <v>53.424999999999997</v>
      </c>
      <c r="BD12" s="316">
        <v>6</v>
      </c>
      <c r="BE12" s="317">
        <v>42958</v>
      </c>
      <c r="BF12" s="318">
        <v>38.479999999999997</v>
      </c>
      <c r="BG12" s="318">
        <v>37.25</v>
      </c>
      <c r="BH12" s="315">
        <v>37.864999999999995</v>
      </c>
      <c r="BI12" s="316">
        <v>6</v>
      </c>
      <c r="BJ12" s="317">
        <v>42958</v>
      </c>
      <c r="BK12" s="318">
        <v>33.39</v>
      </c>
      <c r="BL12" s="318">
        <v>32.58</v>
      </c>
      <c r="BM12" s="315">
        <v>32.984999999999999</v>
      </c>
      <c r="BN12" s="316">
        <v>6</v>
      </c>
      <c r="BO12" s="317">
        <v>42958</v>
      </c>
      <c r="BP12" s="318">
        <v>88.23</v>
      </c>
      <c r="BQ12" s="318">
        <v>86.23</v>
      </c>
      <c r="BR12" s="315">
        <v>87.23</v>
      </c>
      <c r="BS12" s="316">
        <v>6</v>
      </c>
      <c r="BT12" s="317">
        <v>42958</v>
      </c>
      <c r="BU12" s="318">
        <v>61.360199999999999</v>
      </c>
      <c r="BV12" s="318">
        <v>59.77</v>
      </c>
      <c r="BW12" s="315">
        <v>60.565100000000001</v>
      </c>
      <c r="BX12" s="316">
        <v>6</v>
      </c>
      <c r="BY12" s="317">
        <v>42958</v>
      </c>
      <c r="BZ12" s="318">
        <v>42.25</v>
      </c>
      <c r="CA12" s="318">
        <v>40.299999999999997</v>
      </c>
      <c r="CB12" s="315">
        <v>41.274999999999999</v>
      </c>
      <c r="CC12" s="316">
        <v>6</v>
      </c>
      <c r="CD12" s="317">
        <v>42958</v>
      </c>
      <c r="CE12" s="318">
        <v>69.459999999999994</v>
      </c>
      <c r="CF12" s="318">
        <v>68.239999999999995</v>
      </c>
      <c r="CG12" s="315">
        <v>68.849999999999994</v>
      </c>
      <c r="CH12" s="316">
        <v>6</v>
      </c>
      <c r="CI12" s="317">
        <v>42958</v>
      </c>
      <c r="CJ12" s="318">
        <v>46.57</v>
      </c>
      <c r="CK12" s="318">
        <v>45.234999999999999</v>
      </c>
      <c r="CL12" s="315">
        <v>45.902500000000003</v>
      </c>
      <c r="CM12" s="316">
        <v>6</v>
      </c>
      <c r="CN12" s="317">
        <v>42958</v>
      </c>
      <c r="CO12" s="318">
        <v>117.59</v>
      </c>
      <c r="CP12" s="318">
        <v>115.04</v>
      </c>
      <c r="CQ12" s="315">
        <v>116.315</v>
      </c>
      <c r="CR12" s="316"/>
      <c r="CS12" s="317"/>
      <c r="CT12" s="318"/>
      <c r="CU12" s="318"/>
      <c r="CV12" s="315"/>
      <c r="CW12" s="316"/>
      <c r="CX12" s="317"/>
      <c r="CY12" s="318"/>
      <c r="CZ12" s="318"/>
      <c r="DA12" s="315"/>
      <c r="DB12" s="316"/>
      <c r="DC12" s="317"/>
      <c r="DD12" s="318"/>
      <c r="DE12" s="318"/>
      <c r="DF12" s="315"/>
      <c r="DG12" s="316"/>
      <c r="DH12" s="317"/>
      <c r="DI12" s="318"/>
      <c r="DJ12" s="318"/>
      <c r="DK12" s="315"/>
      <c r="DL12" s="316"/>
      <c r="DM12" s="317"/>
      <c r="DN12" s="318"/>
      <c r="DO12" s="318"/>
      <c r="DP12" s="315"/>
      <c r="DQ12" s="316"/>
      <c r="DR12" s="317"/>
      <c r="DS12" s="318"/>
      <c r="DT12" s="318"/>
      <c r="DU12" s="315"/>
      <c r="DV12" s="316"/>
      <c r="DW12" s="317"/>
      <c r="DX12" s="318"/>
      <c r="DY12" s="318"/>
      <c r="DZ12" s="315"/>
      <c r="EA12" s="316"/>
      <c r="EB12" s="317"/>
      <c r="EC12" s="318"/>
      <c r="ED12" s="318"/>
      <c r="EE12" s="315"/>
      <c r="EF12" s="316"/>
      <c r="EG12" s="317"/>
      <c r="EH12" s="318"/>
      <c r="EI12" s="318"/>
      <c r="EJ12" s="315"/>
      <c r="EK12" s="316"/>
      <c r="EL12" s="317"/>
      <c r="EM12" s="318"/>
      <c r="EN12" s="318"/>
      <c r="EO12" s="315"/>
      <c r="EP12" s="316"/>
      <c r="EQ12" s="317"/>
      <c r="ER12" s="318"/>
      <c r="ES12" s="318"/>
      <c r="ET12" s="315"/>
      <c r="EU12" s="316"/>
      <c r="EV12" s="317"/>
      <c r="EW12" s="318"/>
      <c r="EX12" s="318"/>
      <c r="EY12" s="315"/>
      <c r="EZ12" s="316"/>
      <c r="FA12" s="317"/>
      <c r="FB12" s="318"/>
      <c r="FC12" s="318"/>
      <c r="FD12" s="315"/>
      <c r="FE12" s="316"/>
      <c r="FF12" s="317"/>
      <c r="FG12" s="318"/>
      <c r="FH12" s="318"/>
      <c r="FI12" s="315"/>
      <c r="FJ12" s="316"/>
      <c r="FK12" s="317"/>
      <c r="FL12" s="318"/>
      <c r="FM12" s="318"/>
      <c r="FN12" s="315"/>
      <c r="FO12" s="316"/>
      <c r="FP12" s="317"/>
      <c r="FQ12" s="318"/>
      <c r="FR12" s="318"/>
      <c r="FS12" s="315"/>
      <c r="FT12" s="316"/>
      <c r="FU12" s="317"/>
      <c r="FV12" s="318"/>
      <c r="FW12" s="318"/>
      <c r="FX12" s="315"/>
      <c r="FY12" s="316"/>
      <c r="FZ12" s="317"/>
      <c r="GA12" s="318"/>
      <c r="GB12" s="318"/>
      <c r="GC12" s="315"/>
      <c r="GD12" s="316"/>
      <c r="GE12" s="317"/>
      <c r="GF12" s="318"/>
      <c r="GG12" s="318"/>
      <c r="GH12" s="315"/>
      <c r="GI12" s="316"/>
      <c r="GJ12" s="317"/>
      <c r="GK12" s="318"/>
      <c r="GL12" s="318"/>
      <c r="GM12" s="315"/>
      <c r="GN12" s="316"/>
      <c r="GO12" s="317"/>
      <c r="GP12" s="318"/>
      <c r="GQ12" s="318"/>
      <c r="GR12" s="315"/>
      <c r="GS12" s="316"/>
      <c r="GT12" s="317"/>
      <c r="GU12" s="318"/>
      <c r="GV12" s="318"/>
      <c r="GW12" s="315"/>
    </row>
    <row r="13" spans="1:205">
      <c r="A13" s="236">
        <f>IF(ISNUMBER('Exhibit MPG-7'!A21),'Exhibit MPG-7'!A21,"")</f>
        <v>9</v>
      </c>
      <c r="B13" s="465" t="str">
        <f>IF(ISNUMBER(A13),'Exhibit MPG-7'!F21,"")</f>
        <v>EE</v>
      </c>
      <c r="C13" s="261" t="str">
        <f ca="1">IF(ISNUMBER(A13),'Exhibit MPG-7'!D21,"")</f>
        <v>El Paso Electric Company</v>
      </c>
      <c r="D13" s="262">
        <f t="shared" si="1"/>
        <v>53.373076923076916</v>
      </c>
      <c r="E13" s="260"/>
      <c r="F13" s="316">
        <v>7</v>
      </c>
      <c r="G13" s="317">
        <v>42951</v>
      </c>
      <c r="H13" s="318">
        <v>75.12</v>
      </c>
      <c r="I13" s="318">
        <v>72.31</v>
      </c>
      <c r="J13" s="315">
        <v>73.715000000000003</v>
      </c>
      <c r="K13" s="316">
        <v>7</v>
      </c>
      <c r="L13" s="317">
        <v>42951</v>
      </c>
      <c r="M13" s="318">
        <v>57.65</v>
      </c>
      <c r="N13" s="318">
        <v>56.02</v>
      </c>
      <c r="O13" s="315">
        <v>56.835000000000001</v>
      </c>
      <c r="P13" s="316">
        <v>7</v>
      </c>
      <c r="Q13" s="317">
        <v>42951</v>
      </c>
      <c r="R13" s="318">
        <v>46.21</v>
      </c>
      <c r="S13" s="318">
        <v>45.100099999999998</v>
      </c>
      <c r="T13" s="315">
        <v>45.655050000000003</v>
      </c>
      <c r="U13" s="316">
        <v>7</v>
      </c>
      <c r="V13" s="317">
        <v>42951</v>
      </c>
      <c r="W13" s="318">
        <v>52.74</v>
      </c>
      <c r="X13" s="318">
        <v>51.972999999999999</v>
      </c>
      <c r="Y13" s="315">
        <v>52.356499999999997</v>
      </c>
      <c r="Z13" s="316">
        <v>7</v>
      </c>
      <c r="AA13" s="317">
        <v>42951</v>
      </c>
      <c r="AB13" s="318">
        <v>70.3</v>
      </c>
      <c r="AC13" s="318">
        <v>68.489999999999995</v>
      </c>
      <c r="AD13" s="315">
        <v>69.394999999999996</v>
      </c>
      <c r="AE13" s="316">
        <v>7</v>
      </c>
      <c r="AF13" s="317">
        <v>42951</v>
      </c>
      <c r="AG13" s="318">
        <v>47.08</v>
      </c>
      <c r="AH13" s="318">
        <v>45.98</v>
      </c>
      <c r="AI13" s="315">
        <v>46.53</v>
      </c>
      <c r="AJ13" s="316">
        <v>7</v>
      </c>
      <c r="AK13" s="317">
        <v>42951</v>
      </c>
      <c r="AL13" s="318">
        <v>78.47</v>
      </c>
      <c r="AM13" s="318">
        <v>76.56</v>
      </c>
      <c r="AN13" s="315">
        <v>77.515000000000001</v>
      </c>
      <c r="AO13" s="316">
        <v>7</v>
      </c>
      <c r="AP13" s="317">
        <v>42951</v>
      </c>
      <c r="AQ13" s="318">
        <v>108.99</v>
      </c>
      <c r="AR13" s="318">
        <v>106.155</v>
      </c>
      <c r="AS13" s="315">
        <v>107.57249999999999</v>
      </c>
      <c r="AT13" s="316">
        <v>7</v>
      </c>
      <c r="AU13" s="317">
        <v>42951</v>
      </c>
      <c r="AV13" s="318">
        <v>79.44</v>
      </c>
      <c r="AW13" s="318">
        <v>77.75</v>
      </c>
      <c r="AX13" s="315">
        <v>78.594999999999999</v>
      </c>
      <c r="AY13" s="316">
        <v>7</v>
      </c>
      <c r="AZ13" s="317">
        <v>42951</v>
      </c>
      <c r="BA13" s="318">
        <v>53.725000000000001</v>
      </c>
      <c r="BB13" s="318">
        <v>51.55</v>
      </c>
      <c r="BC13" s="315">
        <v>52.637500000000003</v>
      </c>
      <c r="BD13" s="316">
        <v>7</v>
      </c>
      <c r="BE13" s="317">
        <v>42951</v>
      </c>
      <c r="BF13" s="318">
        <v>38.78</v>
      </c>
      <c r="BG13" s="318">
        <v>37.72</v>
      </c>
      <c r="BH13" s="315">
        <v>38.25</v>
      </c>
      <c r="BI13" s="316">
        <v>7</v>
      </c>
      <c r="BJ13" s="317">
        <v>42951</v>
      </c>
      <c r="BK13" s="318">
        <v>33.4</v>
      </c>
      <c r="BL13" s="318">
        <v>32.5</v>
      </c>
      <c r="BM13" s="315">
        <v>32.950000000000003</v>
      </c>
      <c r="BN13" s="316">
        <v>7</v>
      </c>
      <c r="BO13" s="317">
        <v>42951</v>
      </c>
      <c r="BP13" s="318">
        <v>87.63</v>
      </c>
      <c r="BQ13" s="318">
        <v>85.31</v>
      </c>
      <c r="BR13" s="315">
        <v>86.47</v>
      </c>
      <c r="BS13" s="316">
        <v>7</v>
      </c>
      <c r="BT13" s="317">
        <v>42951</v>
      </c>
      <c r="BU13" s="318">
        <v>60.36</v>
      </c>
      <c r="BV13" s="318">
        <v>57.58</v>
      </c>
      <c r="BW13" s="315">
        <v>58.97</v>
      </c>
      <c r="BX13" s="316">
        <v>7</v>
      </c>
      <c r="BY13" s="317">
        <v>42951</v>
      </c>
      <c r="BZ13" s="318">
        <v>40.9</v>
      </c>
      <c r="CA13" s="318">
        <v>39.924999999999997</v>
      </c>
      <c r="CB13" s="315">
        <v>40.412499999999994</v>
      </c>
      <c r="CC13" s="316">
        <v>7</v>
      </c>
      <c r="CD13" s="317">
        <v>42951</v>
      </c>
      <c r="CE13" s="318">
        <v>68.989999999999995</v>
      </c>
      <c r="CF13" s="318">
        <v>67.27</v>
      </c>
      <c r="CG13" s="315">
        <v>68.13</v>
      </c>
      <c r="CH13" s="316">
        <v>7</v>
      </c>
      <c r="CI13" s="317">
        <v>42951</v>
      </c>
      <c r="CJ13" s="318">
        <v>45.57</v>
      </c>
      <c r="CK13" s="318">
        <v>44.45</v>
      </c>
      <c r="CL13" s="315">
        <v>45.010000000000005</v>
      </c>
      <c r="CM13" s="316">
        <v>7</v>
      </c>
      <c r="CN13" s="317">
        <v>42951</v>
      </c>
      <c r="CO13" s="318">
        <v>117.37</v>
      </c>
      <c r="CP13" s="318">
        <v>112.65</v>
      </c>
      <c r="CQ13" s="315">
        <v>115.01</v>
      </c>
      <c r="CR13" s="316"/>
      <c r="CS13" s="317"/>
      <c r="CT13" s="318"/>
      <c r="CU13" s="318"/>
      <c r="CV13" s="315"/>
      <c r="CW13" s="316"/>
      <c r="CX13" s="317"/>
      <c r="CY13" s="318"/>
      <c r="CZ13" s="318"/>
      <c r="DA13" s="315"/>
      <c r="DB13" s="316"/>
      <c r="DC13" s="317"/>
      <c r="DD13" s="318"/>
      <c r="DE13" s="318"/>
      <c r="DF13" s="315"/>
      <c r="DG13" s="316"/>
      <c r="DH13" s="317"/>
      <c r="DI13" s="318"/>
      <c r="DJ13" s="318"/>
      <c r="DK13" s="315"/>
      <c r="DL13" s="316"/>
      <c r="DM13" s="317"/>
      <c r="DN13" s="318"/>
      <c r="DO13" s="318"/>
      <c r="DP13" s="315"/>
      <c r="DQ13" s="316"/>
      <c r="DR13" s="317"/>
      <c r="DS13" s="318"/>
      <c r="DT13" s="318"/>
      <c r="DU13" s="315"/>
      <c r="DV13" s="316"/>
      <c r="DW13" s="317"/>
      <c r="DX13" s="318"/>
      <c r="DY13" s="318"/>
      <c r="DZ13" s="315"/>
      <c r="EA13" s="316"/>
      <c r="EB13" s="317"/>
      <c r="EC13" s="318"/>
      <c r="ED13" s="318"/>
      <c r="EE13" s="315"/>
      <c r="EF13" s="316"/>
      <c r="EG13" s="317"/>
      <c r="EH13" s="318"/>
      <c r="EI13" s="318"/>
      <c r="EJ13" s="315"/>
      <c r="EK13" s="316"/>
      <c r="EL13" s="317"/>
      <c r="EM13" s="318"/>
      <c r="EN13" s="318"/>
      <c r="EO13" s="315"/>
      <c r="EP13" s="316"/>
      <c r="EQ13" s="317"/>
      <c r="ER13" s="318"/>
      <c r="ES13" s="318"/>
      <c r="ET13" s="315"/>
      <c r="EU13" s="316"/>
      <c r="EV13" s="317"/>
      <c r="EW13" s="318"/>
      <c r="EX13" s="318"/>
      <c r="EY13" s="315"/>
      <c r="EZ13" s="316"/>
      <c r="FA13" s="317"/>
      <c r="FB13" s="318"/>
      <c r="FC13" s="318"/>
      <c r="FD13" s="315"/>
      <c r="FE13" s="316"/>
      <c r="FF13" s="317"/>
      <c r="FG13" s="318"/>
      <c r="FH13" s="318"/>
      <c r="FI13" s="315"/>
      <c r="FJ13" s="316"/>
      <c r="FK13" s="317"/>
      <c r="FL13" s="318"/>
      <c r="FM13" s="318"/>
      <c r="FN13" s="315"/>
      <c r="FO13" s="316"/>
      <c r="FP13" s="317"/>
      <c r="FQ13" s="318"/>
      <c r="FR13" s="318"/>
      <c r="FS13" s="315"/>
      <c r="FT13" s="316"/>
      <c r="FU13" s="317"/>
      <c r="FV13" s="318"/>
      <c r="FW13" s="318"/>
      <c r="FX13" s="315"/>
      <c r="FY13" s="316"/>
      <c r="FZ13" s="317"/>
      <c r="GA13" s="318"/>
      <c r="GB13" s="318"/>
      <c r="GC13" s="315"/>
      <c r="GD13" s="316"/>
      <c r="GE13" s="317"/>
      <c r="GF13" s="318"/>
      <c r="GG13" s="318"/>
      <c r="GH13" s="315"/>
      <c r="GI13" s="316"/>
      <c r="GJ13" s="317"/>
      <c r="GK13" s="318"/>
      <c r="GL13" s="318"/>
      <c r="GM13" s="315"/>
      <c r="GN13" s="316"/>
      <c r="GO13" s="317"/>
      <c r="GP13" s="318"/>
      <c r="GQ13" s="318"/>
      <c r="GR13" s="315"/>
      <c r="GS13" s="316"/>
      <c r="GT13" s="317"/>
      <c r="GU13" s="318"/>
      <c r="GV13" s="318"/>
      <c r="GW13" s="315"/>
    </row>
    <row r="14" spans="1:205">
      <c r="A14" s="236">
        <f>IF(ISNUMBER('Exhibit MPG-7'!A22),'Exhibit MPG-7'!A22,"")</f>
        <v>10</v>
      </c>
      <c r="B14" s="465" t="str">
        <f>IF(ISNUMBER(A14),'Exhibit MPG-7'!F22,"")</f>
        <v>EXC</v>
      </c>
      <c r="C14" s="261" t="str">
        <f ca="1">IF(ISNUMBER(A14),'Exhibit MPG-7'!D22,"")</f>
        <v>Exelon Corporation</v>
      </c>
      <c r="D14" s="262">
        <f t="shared" si="1"/>
        <v>37.405730769230772</v>
      </c>
      <c r="E14" s="260"/>
      <c r="F14" s="316">
        <v>8</v>
      </c>
      <c r="G14" s="317">
        <v>42944</v>
      </c>
      <c r="H14" s="318">
        <v>73.760000000000005</v>
      </c>
      <c r="I14" s="318">
        <v>71.694999999999993</v>
      </c>
      <c r="J14" s="315">
        <v>72.727499999999992</v>
      </c>
      <c r="K14" s="316">
        <v>8</v>
      </c>
      <c r="L14" s="317">
        <v>42944</v>
      </c>
      <c r="M14" s="318">
        <v>56.67</v>
      </c>
      <c r="N14" s="318">
        <v>55.594999999999999</v>
      </c>
      <c r="O14" s="315">
        <v>56.1325</v>
      </c>
      <c r="P14" s="316">
        <v>8</v>
      </c>
      <c r="Q14" s="317">
        <v>42944</v>
      </c>
      <c r="R14" s="318">
        <v>46.39</v>
      </c>
      <c r="S14" s="318">
        <v>45.08</v>
      </c>
      <c r="T14" s="315">
        <v>45.734999999999999</v>
      </c>
      <c r="U14" s="316">
        <v>8</v>
      </c>
      <c r="V14" s="317">
        <v>42944</v>
      </c>
      <c r="W14" s="318">
        <v>52.73</v>
      </c>
      <c r="X14" s="318">
        <v>52.12</v>
      </c>
      <c r="Y14" s="315">
        <v>52.424999999999997</v>
      </c>
      <c r="Z14" s="316">
        <v>8</v>
      </c>
      <c r="AA14" s="317">
        <v>42944</v>
      </c>
      <c r="AB14" s="318">
        <v>70.8</v>
      </c>
      <c r="AC14" s="318">
        <v>68.86</v>
      </c>
      <c r="AD14" s="315">
        <v>69.83</v>
      </c>
      <c r="AE14" s="316">
        <v>8</v>
      </c>
      <c r="AF14" s="317">
        <v>42944</v>
      </c>
      <c r="AG14" s="318">
        <v>47.02</v>
      </c>
      <c r="AH14" s="318">
        <v>46.057099999999998</v>
      </c>
      <c r="AI14" s="315">
        <v>46.538550000000001</v>
      </c>
      <c r="AJ14" s="316">
        <v>8</v>
      </c>
      <c r="AK14" s="317">
        <v>42944</v>
      </c>
      <c r="AL14" s="318">
        <v>77.560500000000005</v>
      </c>
      <c r="AM14" s="318">
        <v>76.400000000000006</v>
      </c>
      <c r="AN14" s="315">
        <v>76.980250000000012</v>
      </c>
      <c r="AO14" s="316">
        <v>8</v>
      </c>
      <c r="AP14" s="317">
        <v>42944</v>
      </c>
      <c r="AQ14" s="318">
        <v>108</v>
      </c>
      <c r="AR14" s="318">
        <v>105.7</v>
      </c>
      <c r="AS14" s="315">
        <v>106.85</v>
      </c>
      <c r="AT14" s="316">
        <v>8</v>
      </c>
      <c r="AU14" s="317">
        <v>42944</v>
      </c>
      <c r="AV14" s="318">
        <v>79.347099999999998</v>
      </c>
      <c r="AW14" s="318">
        <v>78.08</v>
      </c>
      <c r="AX14" s="315">
        <v>78.713549999999998</v>
      </c>
      <c r="AY14" s="316">
        <v>8</v>
      </c>
      <c r="AZ14" s="317">
        <v>42944</v>
      </c>
      <c r="BA14" s="318">
        <v>53.1</v>
      </c>
      <c r="BB14" s="318">
        <v>51.45</v>
      </c>
      <c r="BC14" s="315">
        <v>52.275000000000006</v>
      </c>
      <c r="BD14" s="316">
        <v>8</v>
      </c>
      <c r="BE14" s="317">
        <v>42944</v>
      </c>
      <c r="BF14" s="318">
        <v>38.44</v>
      </c>
      <c r="BG14" s="318">
        <v>36.93</v>
      </c>
      <c r="BH14" s="315">
        <v>37.685000000000002</v>
      </c>
      <c r="BI14" s="316">
        <v>8</v>
      </c>
      <c r="BJ14" s="317">
        <v>42944</v>
      </c>
      <c r="BK14" s="318">
        <v>33.020000000000003</v>
      </c>
      <c r="BL14" s="318">
        <v>32.457500000000003</v>
      </c>
      <c r="BM14" s="315">
        <v>32.738750000000003</v>
      </c>
      <c r="BN14" s="316">
        <v>8</v>
      </c>
      <c r="BO14" s="317">
        <v>42944</v>
      </c>
      <c r="BP14" s="318">
        <v>87.83</v>
      </c>
      <c r="BQ14" s="318">
        <v>85.59</v>
      </c>
      <c r="BR14" s="315">
        <v>86.710000000000008</v>
      </c>
      <c r="BS14" s="316">
        <v>8</v>
      </c>
      <c r="BT14" s="317">
        <v>42944</v>
      </c>
      <c r="BU14" s="318">
        <v>61.14</v>
      </c>
      <c r="BV14" s="318">
        <v>58.42</v>
      </c>
      <c r="BW14" s="315">
        <v>59.78</v>
      </c>
      <c r="BX14" s="316">
        <v>8</v>
      </c>
      <c r="BY14" s="317">
        <v>42944</v>
      </c>
      <c r="BZ14" s="318">
        <v>40.65</v>
      </c>
      <c r="CA14" s="318">
        <v>39.799999999999997</v>
      </c>
      <c r="CB14" s="315">
        <v>40.224999999999994</v>
      </c>
      <c r="CC14" s="316">
        <v>8</v>
      </c>
      <c r="CD14" s="317">
        <v>42944</v>
      </c>
      <c r="CE14" s="318">
        <v>68.28</v>
      </c>
      <c r="CF14" s="318">
        <v>67.16</v>
      </c>
      <c r="CG14" s="315">
        <v>67.72</v>
      </c>
      <c r="CH14" s="316">
        <v>8</v>
      </c>
      <c r="CI14" s="317">
        <v>42944</v>
      </c>
      <c r="CJ14" s="318">
        <v>46.16</v>
      </c>
      <c r="CK14" s="318">
        <v>44.27</v>
      </c>
      <c r="CL14" s="315">
        <v>45.215000000000003</v>
      </c>
      <c r="CM14" s="316">
        <v>8</v>
      </c>
      <c r="CN14" s="317">
        <v>42944</v>
      </c>
      <c r="CO14" s="318">
        <v>114.94499999999999</v>
      </c>
      <c r="CP14" s="318">
        <v>112.29</v>
      </c>
      <c r="CQ14" s="315">
        <v>113.61750000000001</v>
      </c>
      <c r="CR14" s="316"/>
      <c r="CS14" s="317"/>
      <c r="CT14" s="318"/>
      <c r="CU14" s="318"/>
      <c r="CV14" s="315"/>
      <c r="CW14" s="316"/>
      <c r="CX14" s="317"/>
      <c r="CY14" s="318"/>
      <c r="CZ14" s="318"/>
      <c r="DA14" s="315"/>
      <c r="DB14" s="316"/>
      <c r="DC14" s="317"/>
      <c r="DD14" s="318"/>
      <c r="DE14" s="318"/>
      <c r="DF14" s="315"/>
      <c r="DG14" s="316"/>
      <c r="DH14" s="317"/>
      <c r="DI14" s="318"/>
      <c r="DJ14" s="318"/>
      <c r="DK14" s="315"/>
      <c r="DL14" s="316"/>
      <c r="DM14" s="317"/>
      <c r="DN14" s="318"/>
      <c r="DO14" s="318"/>
      <c r="DP14" s="315"/>
      <c r="DQ14" s="316"/>
      <c r="DR14" s="317"/>
      <c r="DS14" s="318"/>
      <c r="DT14" s="318"/>
      <c r="DU14" s="315"/>
      <c r="DV14" s="316"/>
      <c r="DW14" s="317"/>
      <c r="DX14" s="318"/>
      <c r="DY14" s="318"/>
      <c r="DZ14" s="315"/>
      <c r="EA14" s="316"/>
      <c r="EB14" s="317"/>
      <c r="EC14" s="318"/>
      <c r="ED14" s="318"/>
      <c r="EE14" s="315"/>
      <c r="EF14" s="316"/>
      <c r="EG14" s="317"/>
      <c r="EH14" s="318"/>
      <c r="EI14" s="318"/>
      <c r="EJ14" s="315"/>
      <c r="EK14" s="316"/>
      <c r="EL14" s="317"/>
      <c r="EM14" s="318"/>
      <c r="EN14" s="318"/>
      <c r="EO14" s="315"/>
      <c r="EP14" s="316"/>
      <c r="EQ14" s="317"/>
      <c r="ER14" s="318"/>
      <c r="ES14" s="318"/>
      <c r="ET14" s="315"/>
      <c r="EU14" s="316"/>
      <c r="EV14" s="317"/>
      <c r="EW14" s="318"/>
      <c r="EX14" s="318"/>
      <c r="EY14" s="315"/>
      <c r="EZ14" s="316"/>
      <c r="FA14" s="317"/>
      <c r="FB14" s="318"/>
      <c r="FC14" s="318"/>
      <c r="FD14" s="315"/>
      <c r="FE14" s="316"/>
      <c r="FF14" s="317"/>
      <c r="FG14" s="318"/>
      <c r="FH14" s="318"/>
      <c r="FI14" s="315"/>
      <c r="FJ14" s="316"/>
      <c r="FK14" s="317"/>
      <c r="FL14" s="318"/>
      <c r="FM14" s="318"/>
      <c r="FN14" s="315"/>
      <c r="FO14" s="316"/>
      <c r="FP14" s="317"/>
      <c r="FQ14" s="318"/>
      <c r="FR14" s="318"/>
      <c r="FS14" s="315"/>
      <c r="FT14" s="316"/>
      <c r="FU14" s="317"/>
      <c r="FV14" s="318"/>
      <c r="FW14" s="318"/>
      <c r="FX14" s="315"/>
      <c r="FY14" s="316"/>
      <c r="FZ14" s="317"/>
      <c r="GA14" s="318"/>
      <c r="GB14" s="318"/>
      <c r="GC14" s="315"/>
      <c r="GD14" s="316"/>
      <c r="GE14" s="317"/>
      <c r="GF14" s="318"/>
      <c r="GG14" s="318"/>
      <c r="GH14" s="315"/>
      <c r="GI14" s="316"/>
      <c r="GJ14" s="317"/>
      <c r="GK14" s="318"/>
      <c r="GL14" s="318"/>
      <c r="GM14" s="315"/>
      <c r="GN14" s="316"/>
      <c r="GO14" s="317"/>
      <c r="GP14" s="318"/>
      <c r="GQ14" s="318"/>
      <c r="GR14" s="315"/>
      <c r="GS14" s="316"/>
      <c r="GT14" s="317"/>
      <c r="GU14" s="318"/>
      <c r="GV14" s="318"/>
      <c r="GW14" s="315"/>
    </row>
    <row r="15" spans="1:205">
      <c r="A15" s="236">
        <f>IF(ISNUMBER('Exhibit MPG-7'!A23),'Exhibit MPG-7'!A23,"")</f>
        <v>11</v>
      </c>
      <c r="B15" s="465" t="str">
        <f>IF(ISNUMBER(A15),'Exhibit MPG-7'!F23,"")</f>
        <v>HE</v>
      </c>
      <c r="C15" s="261" t="str">
        <f ca="1">IF(ISNUMBER(A15),'Exhibit MPG-7'!D23,"")</f>
        <v>Hawaiian Electric Industries, Inc.</v>
      </c>
      <c r="D15" s="262">
        <f t="shared" si="1"/>
        <v>33.009515384615383</v>
      </c>
      <c r="E15" s="260"/>
      <c r="F15" s="316">
        <v>9</v>
      </c>
      <c r="G15" s="317">
        <v>42937</v>
      </c>
      <c r="H15" s="318">
        <v>73.53</v>
      </c>
      <c r="I15" s="318">
        <v>69.900000000000006</v>
      </c>
      <c r="J15" s="315">
        <v>71.715000000000003</v>
      </c>
      <c r="K15" s="316">
        <v>9</v>
      </c>
      <c r="L15" s="317">
        <v>42937</v>
      </c>
      <c r="M15" s="318">
        <v>56.575000000000003</v>
      </c>
      <c r="N15" s="318">
        <v>54.18</v>
      </c>
      <c r="O15" s="315">
        <v>55.377499999999998</v>
      </c>
      <c r="P15" s="316">
        <v>9</v>
      </c>
      <c r="Q15" s="317">
        <v>42937</v>
      </c>
      <c r="R15" s="318">
        <v>46</v>
      </c>
      <c r="S15" s="318">
        <v>43.85</v>
      </c>
      <c r="T15" s="315">
        <v>44.924999999999997</v>
      </c>
      <c r="U15" s="316">
        <v>9</v>
      </c>
      <c r="V15" s="317">
        <v>42937</v>
      </c>
      <c r="W15" s="318">
        <v>52.83</v>
      </c>
      <c r="X15" s="318">
        <v>42</v>
      </c>
      <c r="Y15" s="315">
        <v>47.414999999999999</v>
      </c>
      <c r="Z15" s="316">
        <v>9</v>
      </c>
      <c r="AA15" s="317">
        <v>42937</v>
      </c>
      <c r="AB15" s="318">
        <v>70.510000000000005</v>
      </c>
      <c r="AC15" s="318">
        <v>67.37</v>
      </c>
      <c r="AD15" s="315">
        <v>68.94</v>
      </c>
      <c r="AE15" s="316">
        <v>9</v>
      </c>
      <c r="AF15" s="317">
        <v>42937</v>
      </c>
      <c r="AG15" s="318">
        <v>46.79</v>
      </c>
      <c r="AH15" s="318">
        <v>45.73</v>
      </c>
      <c r="AI15" s="315">
        <v>46.26</v>
      </c>
      <c r="AJ15" s="316">
        <v>9</v>
      </c>
      <c r="AK15" s="317">
        <v>42937</v>
      </c>
      <c r="AL15" s="318">
        <v>77.569999999999993</v>
      </c>
      <c r="AM15" s="318">
        <v>76.349999999999994</v>
      </c>
      <c r="AN15" s="315">
        <v>76.959999999999994</v>
      </c>
      <c r="AO15" s="316">
        <v>9</v>
      </c>
      <c r="AP15" s="317">
        <v>42937</v>
      </c>
      <c r="AQ15" s="318">
        <v>107.95</v>
      </c>
      <c r="AR15" s="318">
        <v>104.97499999999999</v>
      </c>
      <c r="AS15" s="315">
        <v>106.46250000000001</v>
      </c>
      <c r="AT15" s="316">
        <v>9</v>
      </c>
      <c r="AU15" s="317">
        <v>42937</v>
      </c>
      <c r="AV15" s="318">
        <v>79.010000000000005</v>
      </c>
      <c r="AW15" s="318">
        <v>77.314999999999998</v>
      </c>
      <c r="AX15" s="315">
        <v>78.162499999999994</v>
      </c>
      <c r="AY15" s="316">
        <v>9</v>
      </c>
      <c r="AZ15" s="317">
        <v>42937</v>
      </c>
      <c r="BA15" s="318">
        <v>53.35</v>
      </c>
      <c r="BB15" s="318">
        <v>50.85</v>
      </c>
      <c r="BC15" s="315">
        <v>52.1</v>
      </c>
      <c r="BD15" s="316">
        <v>9</v>
      </c>
      <c r="BE15" s="317">
        <v>42937</v>
      </c>
      <c r="BF15" s="318">
        <v>37.76</v>
      </c>
      <c r="BG15" s="318">
        <v>36.450000000000003</v>
      </c>
      <c r="BH15" s="315">
        <v>37.105000000000004</v>
      </c>
      <c r="BI15" s="316">
        <v>9</v>
      </c>
      <c r="BJ15" s="317">
        <v>42937</v>
      </c>
      <c r="BK15" s="318">
        <v>32.76</v>
      </c>
      <c r="BL15" s="318">
        <v>31.71</v>
      </c>
      <c r="BM15" s="315">
        <v>32.234999999999999</v>
      </c>
      <c r="BN15" s="316">
        <v>9</v>
      </c>
      <c r="BO15" s="317">
        <v>42937</v>
      </c>
      <c r="BP15" s="318">
        <v>87.9</v>
      </c>
      <c r="BQ15" s="318">
        <v>83.6</v>
      </c>
      <c r="BR15" s="315">
        <v>85.75</v>
      </c>
      <c r="BS15" s="316">
        <v>9</v>
      </c>
      <c r="BT15" s="317">
        <v>42937</v>
      </c>
      <c r="BU15" s="318">
        <v>61.8</v>
      </c>
      <c r="BV15" s="318">
        <v>58.99</v>
      </c>
      <c r="BW15" s="315">
        <v>60.394999999999996</v>
      </c>
      <c r="BX15" s="316">
        <v>9</v>
      </c>
      <c r="BY15" s="317">
        <v>42937</v>
      </c>
      <c r="BZ15" s="318">
        <v>40.75</v>
      </c>
      <c r="CA15" s="318">
        <v>39.049999999999997</v>
      </c>
      <c r="CB15" s="315">
        <v>39.9</v>
      </c>
      <c r="CC15" s="316">
        <v>9</v>
      </c>
      <c r="CD15" s="317">
        <v>42937</v>
      </c>
      <c r="CE15" s="318">
        <v>68.27</v>
      </c>
      <c r="CF15" s="318">
        <v>66.11</v>
      </c>
      <c r="CG15" s="315">
        <v>67.19</v>
      </c>
      <c r="CH15" s="316">
        <v>9</v>
      </c>
      <c r="CI15" s="317">
        <v>42937</v>
      </c>
      <c r="CJ15" s="318">
        <v>46.35</v>
      </c>
      <c r="CK15" s="318">
        <v>44.41</v>
      </c>
      <c r="CL15" s="315">
        <v>45.379999999999995</v>
      </c>
      <c r="CM15" s="316">
        <v>9</v>
      </c>
      <c r="CN15" s="317">
        <v>42937</v>
      </c>
      <c r="CO15" s="318">
        <v>114.93</v>
      </c>
      <c r="CP15" s="318">
        <v>111.6</v>
      </c>
      <c r="CQ15" s="315">
        <v>113.265</v>
      </c>
      <c r="CR15" s="316"/>
      <c r="CS15" s="317"/>
      <c r="CT15" s="318"/>
      <c r="CU15" s="318"/>
      <c r="CV15" s="315"/>
      <c r="CW15" s="316"/>
      <c r="CX15" s="317"/>
      <c r="CY15" s="318"/>
      <c r="CZ15" s="318"/>
      <c r="DA15" s="315"/>
      <c r="DB15" s="316"/>
      <c r="DC15" s="317"/>
      <c r="DD15" s="318"/>
      <c r="DE15" s="318"/>
      <c r="DF15" s="315"/>
      <c r="DG15" s="316"/>
      <c r="DH15" s="317"/>
      <c r="DI15" s="318"/>
      <c r="DJ15" s="318"/>
      <c r="DK15" s="315"/>
      <c r="DL15" s="316"/>
      <c r="DM15" s="317"/>
      <c r="DN15" s="318"/>
      <c r="DO15" s="318"/>
      <c r="DP15" s="315"/>
      <c r="DQ15" s="316"/>
      <c r="DR15" s="317"/>
      <c r="DS15" s="318"/>
      <c r="DT15" s="318"/>
      <c r="DU15" s="315"/>
      <c r="DV15" s="316"/>
      <c r="DW15" s="317"/>
      <c r="DX15" s="318"/>
      <c r="DY15" s="318"/>
      <c r="DZ15" s="315"/>
      <c r="EA15" s="316"/>
      <c r="EB15" s="317"/>
      <c r="EC15" s="318"/>
      <c r="ED15" s="318"/>
      <c r="EE15" s="315"/>
      <c r="EF15" s="316"/>
      <c r="EG15" s="317"/>
      <c r="EH15" s="318"/>
      <c r="EI15" s="318"/>
      <c r="EJ15" s="315"/>
      <c r="EK15" s="316"/>
      <c r="EL15" s="317"/>
      <c r="EM15" s="318"/>
      <c r="EN15" s="318"/>
      <c r="EO15" s="315"/>
      <c r="EP15" s="316"/>
      <c r="EQ15" s="317"/>
      <c r="ER15" s="318"/>
      <c r="ES15" s="318"/>
      <c r="ET15" s="315"/>
      <c r="EU15" s="316"/>
      <c r="EV15" s="317"/>
      <c r="EW15" s="318"/>
      <c r="EX15" s="318"/>
      <c r="EY15" s="315"/>
      <c r="EZ15" s="316"/>
      <c r="FA15" s="317"/>
      <c r="FB15" s="318"/>
      <c r="FC15" s="318"/>
      <c r="FD15" s="315"/>
      <c r="FE15" s="316"/>
      <c r="FF15" s="317"/>
      <c r="FG15" s="318"/>
      <c r="FH15" s="318"/>
      <c r="FI15" s="315"/>
      <c r="FJ15" s="316"/>
      <c r="FK15" s="317"/>
      <c r="FL15" s="318"/>
      <c r="FM15" s="318"/>
      <c r="FN15" s="315"/>
      <c r="FO15" s="316"/>
      <c r="FP15" s="317"/>
      <c r="FQ15" s="318"/>
      <c r="FR15" s="318"/>
      <c r="FS15" s="315"/>
      <c r="FT15" s="316"/>
      <c r="FU15" s="317"/>
      <c r="FV15" s="318"/>
      <c r="FW15" s="318"/>
      <c r="FX15" s="315"/>
      <c r="FY15" s="316"/>
      <c r="FZ15" s="317"/>
      <c r="GA15" s="318"/>
      <c r="GB15" s="318"/>
      <c r="GC15" s="315"/>
      <c r="GD15" s="316"/>
      <c r="GE15" s="317"/>
      <c r="GF15" s="318"/>
      <c r="GG15" s="318"/>
      <c r="GH15" s="315"/>
      <c r="GI15" s="316"/>
      <c r="GJ15" s="317"/>
      <c r="GK15" s="318"/>
      <c r="GL15" s="318"/>
      <c r="GM15" s="315"/>
      <c r="GN15" s="316"/>
      <c r="GO15" s="317"/>
      <c r="GP15" s="318"/>
      <c r="GQ15" s="318"/>
      <c r="GR15" s="315"/>
      <c r="GS15" s="316"/>
      <c r="GT15" s="317"/>
      <c r="GU15" s="318"/>
      <c r="GV15" s="318"/>
      <c r="GW15" s="315"/>
    </row>
    <row r="16" spans="1:205">
      <c r="A16" s="236">
        <f>IF(ISNUMBER('Exhibit MPG-7'!A24),'Exhibit MPG-7'!A24,"")</f>
        <v>12</v>
      </c>
      <c r="B16" s="465" t="str">
        <f>IF(ISNUMBER(A16),'Exhibit MPG-7'!F24,"")</f>
        <v>IDA</v>
      </c>
      <c r="C16" s="261" t="str">
        <f ca="1">IF(ISNUMBER(A16),'Exhibit MPG-7'!D24,"")</f>
        <v>IDACORP, Inc.</v>
      </c>
      <c r="D16" s="262">
        <f t="shared" si="1"/>
        <v>87.390038461538481</v>
      </c>
      <c r="E16" s="260"/>
      <c r="F16" s="316">
        <v>10</v>
      </c>
      <c r="G16" s="317">
        <v>42930</v>
      </c>
      <c r="H16" s="318">
        <v>71.67</v>
      </c>
      <c r="I16" s="318">
        <v>69.790000000000006</v>
      </c>
      <c r="J16" s="315">
        <v>70.73</v>
      </c>
      <c r="K16" s="316">
        <v>10</v>
      </c>
      <c r="L16" s="317">
        <v>42930</v>
      </c>
      <c r="M16" s="318">
        <v>54.63</v>
      </c>
      <c r="N16" s="318">
        <v>53.59</v>
      </c>
      <c r="O16" s="315">
        <v>54.11</v>
      </c>
      <c r="P16" s="316">
        <v>10</v>
      </c>
      <c r="Q16" s="317">
        <v>42930</v>
      </c>
      <c r="R16" s="318">
        <v>44.17</v>
      </c>
      <c r="S16" s="318">
        <v>43.3</v>
      </c>
      <c r="T16" s="315">
        <v>43.734999999999999</v>
      </c>
      <c r="U16" s="316">
        <v>10</v>
      </c>
      <c r="V16" s="317">
        <v>42930</v>
      </c>
      <c r="W16" s="318">
        <v>42.59</v>
      </c>
      <c r="X16" s="318">
        <v>41.4</v>
      </c>
      <c r="Y16" s="315">
        <v>41.995000000000005</v>
      </c>
      <c r="Z16" s="316">
        <v>10</v>
      </c>
      <c r="AA16" s="317">
        <v>42930</v>
      </c>
      <c r="AB16" s="318">
        <v>68.47</v>
      </c>
      <c r="AC16" s="318">
        <v>67.08</v>
      </c>
      <c r="AD16" s="315">
        <v>67.775000000000006</v>
      </c>
      <c r="AE16" s="316">
        <v>10</v>
      </c>
      <c r="AF16" s="317">
        <v>42930</v>
      </c>
      <c r="AG16" s="318">
        <v>46.09</v>
      </c>
      <c r="AH16" s="318">
        <v>45.34</v>
      </c>
      <c r="AI16" s="315">
        <v>45.715000000000003</v>
      </c>
      <c r="AJ16" s="316">
        <v>10</v>
      </c>
      <c r="AK16" s="317">
        <v>42930</v>
      </c>
      <c r="AL16" s="318">
        <v>77</v>
      </c>
      <c r="AM16" s="318">
        <v>75.400000000000006</v>
      </c>
      <c r="AN16" s="315">
        <v>76.2</v>
      </c>
      <c r="AO16" s="316">
        <v>10</v>
      </c>
      <c r="AP16" s="317">
        <v>42930</v>
      </c>
      <c r="AQ16" s="318">
        <v>105.87</v>
      </c>
      <c r="AR16" s="318">
        <v>104.19</v>
      </c>
      <c r="AS16" s="315">
        <v>105.03</v>
      </c>
      <c r="AT16" s="316">
        <v>10</v>
      </c>
      <c r="AU16" s="317">
        <v>42930</v>
      </c>
      <c r="AV16" s="318">
        <v>78.47</v>
      </c>
      <c r="AW16" s="318">
        <v>76.38</v>
      </c>
      <c r="AX16" s="315">
        <v>77.424999999999997</v>
      </c>
      <c r="AY16" s="316">
        <v>10</v>
      </c>
      <c r="AZ16" s="317">
        <v>42930</v>
      </c>
      <c r="BA16" s="318">
        <v>51.3</v>
      </c>
      <c r="BB16" s="318">
        <v>50.25</v>
      </c>
      <c r="BC16" s="315">
        <v>50.774999999999999</v>
      </c>
      <c r="BD16" s="316">
        <v>10</v>
      </c>
      <c r="BE16" s="317">
        <v>42930</v>
      </c>
      <c r="BF16" s="318">
        <v>36.274000000000001</v>
      </c>
      <c r="BG16" s="318">
        <v>35.51</v>
      </c>
      <c r="BH16" s="315">
        <v>35.891999999999996</v>
      </c>
      <c r="BI16" s="316">
        <v>10</v>
      </c>
      <c r="BJ16" s="317">
        <v>42930</v>
      </c>
      <c r="BK16" s="318">
        <v>32.47</v>
      </c>
      <c r="BL16" s="318">
        <v>31.82</v>
      </c>
      <c r="BM16" s="315">
        <v>32.144999999999996</v>
      </c>
      <c r="BN16" s="316">
        <v>10</v>
      </c>
      <c r="BO16" s="317">
        <v>42930</v>
      </c>
      <c r="BP16" s="318">
        <v>85.144999999999996</v>
      </c>
      <c r="BQ16" s="318">
        <v>83.454999999999998</v>
      </c>
      <c r="BR16" s="315">
        <v>84.3</v>
      </c>
      <c r="BS16" s="316">
        <v>10</v>
      </c>
      <c r="BT16" s="317">
        <v>42930</v>
      </c>
      <c r="BU16" s="318">
        <v>60.75</v>
      </c>
      <c r="BV16" s="318">
        <v>59.09</v>
      </c>
      <c r="BW16" s="315">
        <v>59.92</v>
      </c>
      <c r="BX16" s="316">
        <v>10</v>
      </c>
      <c r="BY16" s="317">
        <v>42930</v>
      </c>
      <c r="BZ16" s="318">
        <v>40.15</v>
      </c>
      <c r="CA16" s="318">
        <v>38.75</v>
      </c>
      <c r="CB16" s="315">
        <v>39.450000000000003</v>
      </c>
      <c r="CC16" s="316">
        <v>10</v>
      </c>
      <c r="CD16" s="317">
        <v>42930</v>
      </c>
      <c r="CE16" s="318">
        <v>66.89</v>
      </c>
      <c r="CF16" s="318">
        <v>64.84</v>
      </c>
      <c r="CG16" s="315">
        <v>65.865000000000009</v>
      </c>
      <c r="CH16" s="316">
        <v>10</v>
      </c>
      <c r="CI16" s="317">
        <v>42930</v>
      </c>
      <c r="CJ16" s="318">
        <v>44.99</v>
      </c>
      <c r="CK16" s="318">
        <v>44.2</v>
      </c>
      <c r="CL16" s="315">
        <v>44.594999999999999</v>
      </c>
      <c r="CM16" s="316">
        <v>10</v>
      </c>
      <c r="CN16" s="317">
        <v>42930</v>
      </c>
      <c r="CO16" s="318">
        <v>112.69</v>
      </c>
      <c r="CP16" s="318">
        <v>110.46</v>
      </c>
      <c r="CQ16" s="315">
        <v>111.57499999999999</v>
      </c>
      <c r="CR16" s="316"/>
      <c r="CS16" s="317"/>
      <c r="CT16" s="318"/>
      <c r="CU16" s="318"/>
      <c r="CV16" s="315"/>
      <c r="CW16" s="316"/>
      <c r="CX16" s="317"/>
      <c r="CY16" s="318"/>
      <c r="CZ16" s="318"/>
      <c r="DA16" s="315"/>
      <c r="DB16" s="316"/>
      <c r="DC16" s="317"/>
      <c r="DD16" s="318"/>
      <c r="DE16" s="318"/>
      <c r="DF16" s="315"/>
      <c r="DG16" s="316"/>
      <c r="DH16" s="317"/>
      <c r="DI16" s="318"/>
      <c r="DJ16" s="318"/>
      <c r="DK16" s="315"/>
      <c r="DL16" s="316"/>
      <c r="DM16" s="317"/>
      <c r="DN16" s="318"/>
      <c r="DO16" s="318"/>
      <c r="DP16" s="315"/>
      <c r="DQ16" s="316"/>
      <c r="DR16" s="317"/>
      <c r="DS16" s="318"/>
      <c r="DT16" s="318"/>
      <c r="DU16" s="315"/>
      <c r="DV16" s="316"/>
      <c r="DW16" s="317"/>
      <c r="DX16" s="318"/>
      <c r="DY16" s="318"/>
      <c r="DZ16" s="315"/>
      <c r="EA16" s="316"/>
      <c r="EB16" s="317"/>
      <c r="EC16" s="318"/>
      <c r="ED16" s="318"/>
      <c r="EE16" s="315"/>
      <c r="EF16" s="316"/>
      <c r="EG16" s="317"/>
      <c r="EH16" s="318"/>
      <c r="EI16" s="318"/>
      <c r="EJ16" s="315"/>
      <c r="EK16" s="316"/>
      <c r="EL16" s="317"/>
      <c r="EM16" s="318"/>
      <c r="EN16" s="318"/>
      <c r="EO16" s="315"/>
      <c r="EP16" s="316"/>
      <c r="EQ16" s="317"/>
      <c r="ER16" s="318"/>
      <c r="ES16" s="318"/>
      <c r="ET16" s="315"/>
      <c r="EU16" s="316"/>
      <c r="EV16" s="317"/>
      <c r="EW16" s="318"/>
      <c r="EX16" s="318"/>
      <c r="EY16" s="315"/>
      <c r="EZ16" s="316"/>
      <c r="FA16" s="317"/>
      <c r="FB16" s="318"/>
      <c r="FC16" s="318"/>
      <c r="FD16" s="315"/>
      <c r="FE16" s="316"/>
      <c r="FF16" s="317"/>
      <c r="FG16" s="318"/>
      <c r="FH16" s="318"/>
      <c r="FI16" s="315"/>
      <c r="FJ16" s="316"/>
      <c r="FK16" s="317"/>
      <c r="FL16" s="318"/>
      <c r="FM16" s="318"/>
      <c r="FN16" s="315"/>
      <c r="FO16" s="316"/>
      <c r="FP16" s="317"/>
      <c r="FQ16" s="318"/>
      <c r="FR16" s="318"/>
      <c r="FS16" s="315"/>
      <c r="FT16" s="316"/>
      <c r="FU16" s="317"/>
      <c r="FV16" s="318"/>
      <c r="FW16" s="318"/>
      <c r="FX16" s="315"/>
      <c r="FY16" s="316"/>
      <c r="FZ16" s="317"/>
      <c r="GA16" s="318"/>
      <c r="GB16" s="318"/>
      <c r="GC16" s="315"/>
      <c r="GD16" s="316"/>
      <c r="GE16" s="317"/>
      <c r="GF16" s="318"/>
      <c r="GG16" s="318"/>
      <c r="GH16" s="315"/>
      <c r="GI16" s="316"/>
      <c r="GJ16" s="317"/>
      <c r="GK16" s="318"/>
      <c r="GL16" s="318"/>
      <c r="GM16" s="315"/>
      <c r="GN16" s="316"/>
      <c r="GO16" s="317"/>
      <c r="GP16" s="318"/>
      <c r="GQ16" s="318"/>
      <c r="GR16" s="315"/>
      <c r="GS16" s="316"/>
      <c r="GT16" s="317"/>
      <c r="GU16" s="318"/>
      <c r="GV16" s="318"/>
      <c r="GW16" s="315"/>
    </row>
    <row r="17" spans="1:205">
      <c r="A17" s="236">
        <f>IF(ISNUMBER('Exhibit MPG-7'!A25),'Exhibit MPG-7'!A25,"")</f>
        <v>13</v>
      </c>
      <c r="B17" s="465" t="str">
        <f>IF(ISNUMBER(A17),'Exhibit MPG-7'!F25,"")</f>
        <v>NWE</v>
      </c>
      <c r="C17" s="261" t="str">
        <f ca="1">IF(ISNUMBER(A17),'Exhibit MPG-7'!D25,"")</f>
        <v>NorthWestern Corporation</v>
      </c>
      <c r="D17" s="262">
        <f t="shared" si="1"/>
        <v>60.04908846153846</v>
      </c>
      <c r="E17" s="260"/>
      <c r="F17" s="316">
        <v>11</v>
      </c>
      <c r="G17" s="317">
        <v>42923</v>
      </c>
      <c r="H17" s="318">
        <v>72.2</v>
      </c>
      <c r="I17" s="318">
        <v>70.55</v>
      </c>
      <c r="J17" s="315">
        <v>71.375</v>
      </c>
      <c r="K17" s="316">
        <v>11</v>
      </c>
      <c r="L17" s="317">
        <v>42923</v>
      </c>
      <c r="M17" s="318">
        <v>54.92</v>
      </c>
      <c r="N17" s="318">
        <v>53.54</v>
      </c>
      <c r="O17" s="315">
        <v>54.230000000000004</v>
      </c>
      <c r="P17" s="316">
        <v>11</v>
      </c>
      <c r="Q17" s="317">
        <v>42923</v>
      </c>
      <c r="R17" s="318">
        <v>44.418500000000002</v>
      </c>
      <c r="S17" s="318">
        <v>43.125</v>
      </c>
      <c r="T17" s="315">
        <v>43.771749999999997</v>
      </c>
      <c r="U17" s="316">
        <v>11</v>
      </c>
      <c r="V17" s="317">
        <v>42923</v>
      </c>
      <c r="W17" s="318">
        <v>42.84</v>
      </c>
      <c r="X17" s="318">
        <v>41.21</v>
      </c>
      <c r="Y17" s="315">
        <v>42.025000000000006</v>
      </c>
      <c r="Z17" s="316">
        <v>11</v>
      </c>
      <c r="AA17" s="317">
        <v>42923</v>
      </c>
      <c r="AB17" s="318">
        <v>68.42</v>
      </c>
      <c r="AC17" s="318">
        <v>67.180000000000007</v>
      </c>
      <c r="AD17" s="315">
        <v>67.800000000000011</v>
      </c>
      <c r="AE17" s="316">
        <v>11</v>
      </c>
      <c r="AF17" s="317">
        <v>42923</v>
      </c>
      <c r="AG17" s="318">
        <v>46.46</v>
      </c>
      <c r="AH17" s="318">
        <v>45.55</v>
      </c>
      <c r="AI17" s="315">
        <v>46.004999999999995</v>
      </c>
      <c r="AJ17" s="316">
        <v>11</v>
      </c>
      <c r="AK17" s="317">
        <v>42923</v>
      </c>
      <c r="AL17" s="318">
        <v>77.17</v>
      </c>
      <c r="AM17" s="318">
        <v>75.430000000000007</v>
      </c>
      <c r="AN17" s="315">
        <v>76.300000000000011</v>
      </c>
      <c r="AO17" s="316">
        <v>11</v>
      </c>
      <c r="AP17" s="317">
        <v>42923</v>
      </c>
      <c r="AQ17" s="318">
        <v>106.35</v>
      </c>
      <c r="AR17" s="318">
        <v>104.85</v>
      </c>
      <c r="AS17" s="315">
        <v>105.6</v>
      </c>
      <c r="AT17" s="316">
        <v>11</v>
      </c>
      <c r="AU17" s="317">
        <v>42923</v>
      </c>
      <c r="AV17" s="318">
        <v>78.459999999999994</v>
      </c>
      <c r="AW17" s="318">
        <v>76.44</v>
      </c>
      <c r="AX17" s="315">
        <v>77.449999999999989</v>
      </c>
      <c r="AY17" s="316">
        <v>11</v>
      </c>
      <c r="AZ17" s="317">
        <v>42923</v>
      </c>
      <c r="BA17" s="318">
        <v>51.9</v>
      </c>
      <c r="BB17" s="318">
        <v>50.3</v>
      </c>
      <c r="BC17" s="315">
        <v>51.099999999999994</v>
      </c>
      <c r="BD17" s="316">
        <v>11</v>
      </c>
      <c r="BE17" s="317">
        <v>42923</v>
      </c>
      <c r="BF17" s="318">
        <v>36.25</v>
      </c>
      <c r="BG17" s="318">
        <v>35.369999999999997</v>
      </c>
      <c r="BH17" s="315">
        <v>35.81</v>
      </c>
      <c r="BI17" s="316">
        <v>11</v>
      </c>
      <c r="BJ17" s="317">
        <v>42923</v>
      </c>
      <c r="BK17" s="318">
        <v>32.68</v>
      </c>
      <c r="BL17" s="318">
        <v>32.020000000000003</v>
      </c>
      <c r="BM17" s="315">
        <v>32.35</v>
      </c>
      <c r="BN17" s="316">
        <v>11</v>
      </c>
      <c r="BO17" s="317">
        <v>42923</v>
      </c>
      <c r="BP17" s="318">
        <v>85.73</v>
      </c>
      <c r="BQ17" s="318">
        <v>83.75</v>
      </c>
      <c r="BR17" s="315">
        <v>84.740000000000009</v>
      </c>
      <c r="BS17" s="316">
        <v>11</v>
      </c>
      <c r="BT17" s="317">
        <v>42923</v>
      </c>
      <c r="BU17" s="318">
        <v>61.58</v>
      </c>
      <c r="BV17" s="318">
        <v>59.85</v>
      </c>
      <c r="BW17" s="315">
        <v>60.715000000000003</v>
      </c>
      <c r="BX17" s="316">
        <v>11</v>
      </c>
      <c r="BY17" s="317">
        <v>42923</v>
      </c>
      <c r="BZ17" s="318">
        <v>40.35</v>
      </c>
      <c r="CA17" s="318">
        <v>38.85</v>
      </c>
      <c r="CB17" s="315">
        <v>39.6</v>
      </c>
      <c r="CC17" s="316">
        <v>11</v>
      </c>
      <c r="CD17" s="317">
        <v>42923</v>
      </c>
      <c r="CE17" s="318">
        <v>66.62</v>
      </c>
      <c r="CF17" s="318">
        <v>65.06</v>
      </c>
      <c r="CG17" s="315">
        <v>65.84</v>
      </c>
      <c r="CH17" s="316">
        <v>11</v>
      </c>
      <c r="CI17" s="317">
        <v>42923</v>
      </c>
      <c r="CJ17" s="318">
        <v>45.83</v>
      </c>
      <c r="CK17" s="318">
        <v>44.55</v>
      </c>
      <c r="CL17" s="315">
        <v>45.19</v>
      </c>
      <c r="CM17" s="316">
        <v>11</v>
      </c>
      <c r="CN17" s="317">
        <v>42923</v>
      </c>
      <c r="CO17" s="318">
        <v>113.13</v>
      </c>
      <c r="CP17" s="318">
        <v>110.35</v>
      </c>
      <c r="CQ17" s="315">
        <v>111.74</v>
      </c>
      <c r="CR17" s="316"/>
      <c r="CS17" s="317"/>
      <c r="CT17" s="318"/>
      <c r="CU17" s="318"/>
      <c r="CV17" s="315"/>
      <c r="CW17" s="316"/>
      <c r="CX17" s="317"/>
      <c r="CY17" s="318"/>
      <c r="CZ17" s="318"/>
      <c r="DA17" s="315"/>
      <c r="DB17" s="316"/>
      <c r="DC17" s="317"/>
      <c r="DD17" s="318"/>
      <c r="DE17" s="318"/>
      <c r="DF17" s="315"/>
      <c r="DG17" s="316"/>
      <c r="DH17" s="317"/>
      <c r="DI17" s="318"/>
      <c r="DJ17" s="318"/>
      <c r="DK17" s="315"/>
      <c r="DL17" s="316"/>
      <c r="DM17" s="317"/>
      <c r="DN17" s="318"/>
      <c r="DO17" s="318"/>
      <c r="DP17" s="315"/>
      <c r="DQ17" s="316"/>
      <c r="DR17" s="317"/>
      <c r="DS17" s="318"/>
      <c r="DT17" s="318"/>
      <c r="DU17" s="315"/>
      <c r="DV17" s="316"/>
      <c r="DW17" s="317"/>
      <c r="DX17" s="318"/>
      <c r="DY17" s="318"/>
      <c r="DZ17" s="315"/>
      <c r="EA17" s="316"/>
      <c r="EB17" s="317"/>
      <c r="EC17" s="318"/>
      <c r="ED17" s="318"/>
      <c r="EE17" s="315"/>
      <c r="EF17" s="316"/>
      <c r="EG17" s="317"/>
      <c r="EH17" s="318"/>
      <c r="EI17" s="318"/>
      <c r="EJ17" s="315"/>
      <c r="EK17" s="316"/>
      <c r="EL17" s="317"/>
      <c r="EM17" s="318"/>
      <c r="EN17" s="318"/>
      <c r="EO17" s="315"/>
      <c r="EP17" s="316"/>
      <c r="EQ17" s="317"/>
      <c r="ER17" s="318"/>
      <c r="ES17" s="318"/>
      <c r="ET17" s="315"/>
      <c r="EU17" s="316"/>
      <c r="EV17" s="317"/>
      <c r="EW17" s="318"/>
      <c r="EX17" s="318"/>
      <c r="EY17" s="315"/>
      <c r="EZ17" s="316"/>
      <c r="FA17" s="317"/>
      <c r="FB17" s="318"/>
      <c r="FC17" s="318"/>
      <c r="FD17" s="315"/>
      <c r="FE17" s="316"/>
      <c r="FF17" s="317"/>
      <c r="FG17" s="318"/>
      <c r="FH17" s="318"/>
      <c r="FI17" s="315"/>
      <c r="FJ17" s="316"/>
      <c r="FK17" s="317"/>
      <c r="FL17" s="318"/>
      <c r="FM17" s="318"/>
      <c r="FN17" s="315"/>
      <c r="FO17" s="316"/>
      <c r="FP17" s="317"/>
      <c r="FQ17" s="318"/>
      <c r="FR17" s="318"/>
      <c r="FS17" s="315"/>
      <c r="FT17" s="316"/>
      <c r="FU17" s="317"/>
      <c r="FV17" s="318"/>
      <c r="FW17" s="318"/>
      <c r="FX17" s="315"/>
      <c r="FY17" s="316"/>
      <c r="FZ17" s="317"/>
      <c r="GA17" s="318"/>
      <c r="GB17" s="318"/>
      <c r="GC17" s="315"/>
      <c r="GD17" s="316"/>
      <c r="GE17" s="317"/>
      <c r="GF17" s="318"/>
      <c r="GG17" s="318"/>
      <c r="GH17" s="315"/>
      <c r="GI17" s="316"/>
      <c r="GJ17" s="317"/>
      <c r="GK17" s="318"/>
      <c r="GL17" s="318"/>
      <c r="GM17" s="315"/>
      <c r="GN17" s="316"/>
      <c r="GO17" s="317"/>
      <c r="GP17" s="318"/>
      <c r="GQ17" s="318"/>
      <c r="GR17" s="315"/>
      <c r="GS17" s="316"/>
      <c r="GT17" s="317"/>
      <c r="GU17" s="318"/>
      <c r="GV17" s="318"/>
      <c r="GW17" s="315"/>
    </row>
    <row r="18" spans="1:205">
      <c r="A18" s="236">
        <f>IF(ISNUMBER('Exhibit MPG-7'!A26),'Exhibit MPG-7'!A26,"")</f>
        <v>14</v>
      </c>
      <c r="B18" s="465" t="str">
        <f>IF(ISNUMBER(A18),'Exhibit MPG-7'!F26,"")</f>
        <v>OTTR</v>
      </c>
      <c r="C18" s="261" t="str">
        <f ca="1">IF(ISNUMBER(A18),'Exhibit MPG-7'!D26,"")</f>
        <v>Otter Tail Corporation</v>
      </c>
      <c r="D18" s="262">
        <f t="shared" si="1"/>
        <v>41.102526923076923</v>
      </c>
      <c r="E18" s="260"/>
      <c r="F18" s="319">
        <v>12</v>
      </c>
      <c r="G18" s="320">
        <v>42916</v>
      </c>
      <c r="H18" s="321">
        <v>74.011399999999995</v>
      </c>
      <c r="I18" s="321">
        <v>71.602599999999995</v>
      </c>
      <c r="J18" s="322">
        <v>72.806999999999988</v>
      </c>
      <c r="K18" s="319">
        <v>12</v>
      </c>
      <c r="L18" s="320">
        <v>42916</v>
      </c>
      <c r="M18" s="321">
        <v>56.64</v>
      </c>
      <c r="N18" s="321">
        <v>54.38</v>
      </c>
      <c r="O18" s="322">
        <v>55.510000000000005</v>
      </c>
      <c r="P18" s="319">
        <v>12</v>
      </c>
      <c r="Q18" s="320">
        <v>42916</v>
      </c>
      <c r="R18" s="321">
        <v>45.96</v>
      </c>
      <c r="S18" s="321">
        <v>43.94</v>
      </c>
      <c r="T18" s="322">
        <v>44.95</v>
      </c>
      <c r="U18" s="319">
        <v>12</v>
      </c>
      <c r="V18" s="320">
        <v>42916</v>
      </c>
      <c r="W18" s="321">
        <v>43.75</v>
      </c>
      <c r="X18" s="321">
        <v>42</v>
      </c>
      <c r="Y18" s="322">
        <v>42.875</v>
      </c>
      <c r="Z18" s="319">
        <v>12</v>
      </c>
      <c r="AA18" s="320">
        <v>42916</v>
      </c>
      <c r="AB18" s="321">
        <v>70.84</v>
      </c>
      <c r="AC18" s="321">
        <v>67.400000000000006</v>
      </c>
      <c r="AD18" s="322">
        <v>69.12</v>
      </c>
      <c r="AE18" s="319">
        <v>12</v>
      </c>
      <c r="AF18" s="320">
        <v>42916</v>
      </c>
      <c r="AG18" s="321">
        <v>47.81</v>
      </c>
      <c r="AH18" s="321">
        <v>46.02</v>
      </c>
      <c r="AI18" s="322">
        <v>46.915000000000006</v>
      </c>
      <c r="AJ18" s="319">
        <v>12</v>
      </c>
      <c r="AK18" s="320">
        <v>42916</v>
      </c>
      <c r="AL18" s="321">
        <v>79.454999999999998</v>
      </c>
      <c r="AM18" s="321">
        <v>76.17</v>
      </c>
      <c r="AN18" s="322">
        <v>77.8125</v>
      </c>
      <c r="AO18" s="319">
        <v>12</v>
      </c>
      <c r="AP18" s="320">
        <v>42916</v>
      </c>
      <c r="AQ18" s="321">
        <v>110.24</v>
      </c>
      <c r="AR18" s="321">
        <v>105.13</v>
      </c>
      <c r="AS18" s="322">
        <v>107.685</v>
      </c>
      <c r="AT18" s="319">
        <v>12</v>
      </c>
      <c r="AU18" s="320">
        <v>42916</v>
      </c>
      <c r="AV18" s="321">
        <v>80.97</v>
      </c>
      <c r="AW18" s="321">
        <v>77.260000000000005</v>
      </c>
      <c r="AX18" s="322">
        <v>79.115000000000009</v>
      </c>
      <c r="AY18" s="319">
        <v>12</v>
      </c>
      <c r="AZ18" s="320">
        <v>42916</v>
      </c>
      <c r="BA18" s="321">
        <v>53.2</v>
      </c>
      <c r="BB18" s="321">
        <v>51.15</v>
      </c>
      <c r="BC18" s="322">
        <v>52.174999999999997</v>
      </c>
      <c r="BD18" s="319">
        <v>12</v>
      </c>
      <c r="BE18" s="320">
        <v>42916</v>
      </c>
      <c r="BF18" s="321">
        <v>37.44</v>
      </c>
      <c r="BG18" s="321">
        <v>35.799999999999997</v>
      </c>
      <c r="BH18" s="322">
        <v>36.619999999999997</v>
      </c>
      <c r="BI18" s="319">
        <v>12</v>
      </c>
      <c r="BJ18" s="320">
        <v>42916</v>
      </c>
      <c r="BK18" s="321">
        <v>33.169899999999998</v>
      </c>
      <c r="BL18" s="321">
        <v>32.01</v>
      </c>
      <c r="BM18" s="322">
        <v>32.589950000000002</v>
      </c>
      <c r="BN18" s="319">
        <v>12</v>
      </c>
      <c r="BO18" s="320">
        <v>42916</v>
      </c>
      <c r="BP18" s="321">
        <v>88.29</v>
      </c>
      <c r="BQ18" s="321">
        <v>85.2</v>
      </c>
      <c r="BR18" s="322">
        <v>86.745000000000005</v>
      </c>
      <c r="BS18" s="319">
        <v>12</v>
      </c>
      <c r="BT18" s="320">
        <v>42916</v>
      </c>
      <c r="BU18" s="321">
        <v>63.54</v>
      </c>
      <c r="BV18" s="321">
        <v>60.936</v>
      </c>
      <c r="BW18" s="322">
        <v>62.238</v>
      </c>
      <c r="BX18" s="319">
        <v>12</v>
      </c>
      <c r="BY18" s="320">
        <v>42916</v>
      </c>
      <c r="BZ18" s="321">
        <v>41.25</v>
      </c>
      <c r="CA18" s="321">
        <v>39.549999999999997</v>
      </c>
      <c r="CB18" s="322">
        <v>40.4</v>
      </c>
      <c r="CC18" s="319">
        <v>12</v>
      </c>
      <c r="CD18" s="320">
        <v>42916</v>
      </c>
      <c r="CE18" s="321">
        <v>68.64</v>
      </c>
      <c r="CF18" s="321">
        <v>65.430000000000007</v>
      </c>
      <c r="CG18" s="322">
        <v>67.034999999999997</v>
      </c>
      <c r="CH18" s="319">
        <v>12</v>
      </c>
      <c r="CI18" s="320">
        <v>42916</v>
      </c>
      <c r="CJ18" s="321">
        <v>47.24</v>
      </c>
      <c r="CK18" s="321">
        <v>45.17</v>
      </c>
      <c r="CL18" s="322">
        <v>46.204999999999998</v>
      </c>
      <c r="CM18" s="319">
        <v>12</v>
      </c>
      <c r="CN18" s="320">
        <v>42916</v>
      </c>
      <c r="CO18" s="321">
        <v>114.85</v>
      </c>
      <c r="CP18" s="321">
        <v>112.11</v>
      </c>
      <c r="CQ18" s="322">
        <v>113.47999999999999</v>
      </c>
      <c r="CR18" s="319"/>
      <c r="CS18" s="320"/>
      <c r="CT18" s="321"/>
      <c r="CU18" s="321"/>
      <c r="CV18" s="322"/>
      <c r="CW18" s="319"/>
      <c r="CX18" s="320"/>
      <c r="CY18" s="321"/>
      <c r="CZ18" s="321"/>
      <c r="DA18" s="322"/>
      <c r="DB18" s="319"/>
      <c r="DC18" s="320"/>
      <c r="DD18" s="321"/>
      <c r="DE18" s="321"/>
      <c r="DF18" s="322"/>
      <c r="DG18" s="319"/>
      <c r="DH18" s="320"/>
      <c r="DI18" s="321"/>
      <c r="DJ18" s="321"/>
      <c r="DK18" s="322"/>
      <c r="DL18" s="319"/>
      <c r="DM18" s="320"/>
      <c r="DN18" s="321"/>
      <c r="DO18" s="321"/>
      <c r="DP18" s="322"/>
      <c r="DQ18" s="319"/>
      <c r="DR18" s="320"/>
      <c r="DS18" s="321"/>
      <c r="DT18" s="321"/>
      <c r="DU18" s="322"/>
      <c r="DV18" s="319"/>
      <c r="DW18" s="320"/>
      <c r="DX18" s="321"/>
      <c r="DY18" s="321"/>
      <c r="DZ18" s="322"/>
      <c r="EA18" s="319"/>
      <c r="EB18" s="320"/>
      <c r="EC18" s="321"/>
      <c r="ED18" s="321"/>
      <c r="EE18" s="322"/>
      <c r="EF18" s="319"/>
      <c r="EG18" s="320"/>
      <c r="EH18" s="321"/>
      <c r="EI18" s="321"/>
      <c r="EJ18" s="322"/>
      <c r="EK18" s="319"/>
      <c r="EL18" s="320"/>
      <c r="EM18" s="321"/>
      <c r="EN18" s="321"/>
      <c r="EO18" s="322"/>
      <c r="EP18" s="319"/>
      <c r="EQ18" s="320"/>
      <c r="ER18" s="321"/>
      <c r="ES18" s="321"/>
      <c r="ET18" s="322"/>
      <c r="EU18" s="319"/>
      <c r="EV18" s="320"/>
      <c r="EW18" s="321"/>
      <c r="EX18" s="321"/>
      <c r="EY18" s="322"/>
      <c r="EZ18" s="319"/>
      <c r="FA18" s="320"/>
      <c r="FB18" s="321"/>
      <c r="FC18" s="321"/>
      <c r="FD18" s="322"/>
      <c r="FE18" s="319"/>
      <c r="FF18" s="320"/>
      <c r="FG18" s="321"/>
      <c r="FH18" s="321"/>
      <c r="FI18" s="322"/>
      <c r="FJ18" s="319"/>
      <c r="FK18" s="320"/>
      <c r="FL18" s="321"/>
      <c r="FM18" s="321"/>
      <c r="FN18" s="322"/>
      <c r="FO18" s="319"/>
      <c r="FP18" s="320"/>
      <c r="FQ18" s="321"/>
      <c r="FR18" s="321"/>
      <c r="FS18" s="322"/>
      <c r="FT18" s="319"/>
      <c r="FU18" s="320"/>
      <c r="FV18" s="321"/>
      <c r="FW18" s="321"/>
      <c r="FX18" s="322"/>
      <c r="FY18" s="319"/>
      <c r="FZ18" s="320"/>
      <c r="GA18" s="321"/>
      <c r="GB18" s="321"/>
      <c r="GC18" s="322"/>
      <c r="GD18" s="319"/>
      <c r="GE18" s="320"/>
      <c r="GF18" s="321"/>
      <c r="GG18" s="321"/>
      <c r="GH18" s="322"/>
      <c r="GI18" s="319"/>
      <c r="GJ18" s="320"/>
      <c r="GK18" s="321"/>
      <c r="GL18" s="321"/>
      <c r="GM18" s="322"/>
      <c r="GN18" s="319"/>
      <c r="GO18" s="320"/>
      <c r="GP18" s="321"/>
      <c r="GQ18" s="321"/>
      <c r="GR18" s="322"/>
      <c r="GS18" s="319"/>
      <c r="GT18" s="320"/>
      <c r="GU18" s="321"/>
      <c r="GV18" s="321"/>
      <c r="GW18" s="322"/>
    </row>
    <row r="19" spans="1:205" s="27" customFormat="1">
      <c r="A19" s="236">
        <f>IF(ISNUMBER('Exhibit MPG-7'!A27),'Exhibit MPG-7'!A27,"")</f>
        <v>15</v>
      </c>
      <c r="B19" s="465" t="str">
        <f>IF(ISNUMBER(A19),'Exhibit MPG-7'!F27,"")</f>
        <v>PCG</v>
      </c>
      <c r="C19" s="261" t="str">
        <f ca="1">IF(ISNUMBER(A19),'Exhibit MPG-7'!D27,"")</f>
        <v>PG&amp;E Corporation</v>
      </c>
      <c r="D19" s="262">
        <f t="shared" si="1"/>
        <v>68.434807692307686</v>
      </c>
      <c r="F19" s="323"/>
      <c r="G19" s="324"/>
      <c r="H19" s="325"/>
      <c r="I19" s="325"/>
      <c r="J19" s="325"/>
      <c r="K19" s="323"/>
      <c r="L19" s="324"/>
      <c r="M19" s="325"/>
      <c r="O19" s="325"/>
      <c r="P19" s="323"/>
      <c r="Q19" s="324"/>
      <c r="T19" s="325"/>
      <c r="U19" s="323"/>
      <c r="V19" s="324"/>
      <c r="Y19" s="325"/>
      <c r="Z19" s="323"/>
      <c r="AA19" s="324"/>
      <c r="AD19" s="325"/>
      <c r="AE19" s="323"/>
      <c r="AF19" s="324"/>
      <c r="AI19" s="325"/>
      <c r="AJ19" s="323"/>
      <c r="AK19" s="324"/>
      <c r="AN19" s="325"/>
      <c r="AO19" s="323"/>
      <c r="AP19" s="324"/>
      <c r="AS19" s="325"/>
      <c r="AT19" s="323"/>
      <c r="AU19" s="324"/>
      <c r="AX19" s="325"/>
      <c r="AY19" s="323"/>
      <c r="AZ19" s="324"/>
      <c r="BC19" s="325"/>
      <c r="BD19" s="323"/>
      <c r="BE19" s="324"/>
      <c r="BH19" s="325"/>
      <c r="BI19" s="323"/>
      <c r="BJ19" s="324"/>
      <c r="BM19" s="325"/>
      <c r="BN19" s="323"/>
      <c r="BO19" s="324"/>
      <c r="BR19" s="325"/>
    </row>
    <row r="20" spans="1:205" s="27" customFormat="1">
      <c r="A20" s="236">
        <f>IF(ISNUMBER('Exhibit MPG-7'!A28),'Exhibit MPG-7'!A28,"")</f>
        <v>16</v>
      </c>
      <c r="B20" s="465" t="str">
        <f>IF(ISNUMBER(A20),'Exhibit MPG-7'!F28,"")</f>
        <v>POR</v>
      </c>
      <c r="C20" s="261" t="str">
        <f ca="1">IF(ISNUMBER(A20),'Exhibit MPG-7'!D28,"")</f>
        <v>Portland General Electric Company</v>
      </c>
      <c r="D20" s="262">
        <f t="shared" si="1"/>
        <v>46.073907692307706</v>
      </c>
      <c r="J20" s="325"/>
      <c r="O20" s="325"/>
      <c r="T20" s="325"/>
      <c r="Y20" s="325"/>
      <c r="AD20" s="325"/>
      <c r="AI20" s="325"/>
      <c r="AN20" s="325"/>
      <c r="AS20" s="325"/>
      <c r="AX20" s="325"/>
      <c r="BC20" s="325"/>
      <c r="BH20" s="325"/>
      <c r="BM20" s="325"/>
      <c r="BR20" s="325"/>
    </row>
    <row r="21" spans="1:205" s="27" customFormat="1">
      <c r="A21" s="236">
        <f>IF(ISNUMBER('Exhibit MPG-7'!A29),'Exhibit MPG-7'!A29,"")</f>
        <v>17</v>
      </c>
      <c r="B21" s="465" t="str">
        <f>IF(ISNUMBER(A21),'Exhibit MPG-7'!F29,"")</f>
        <v>SRE</v>
      </c>
      <c r="C21" s="261" t="str">
        <f ca="1">IF(ISNUMBER(A21),'Exhibit MPG-7'!D29,"")</f>
        <v>Sempra Energy</v>
      </c>
      <c r="D21" s="262">
        <f t="shared" si="1"/>
        <v>115.5748076923077</v>
      </c>
      <c r="J21" s="325"/>
      <c r="O21" s="325"/>
      <c r="T21" s="325"/>
      <c r="Y21" s="325"/>
      <c r="AD21" s="325"/>
      <c r="AI21" s="325"/>
      <c r="AN21" s="325"/>
      <c r="AS21" s="325"/>
      <c r="AX21" s="325"/>
      <c r="BC21" s="325"/>
      <c r="BH21" s="325"/>
      <c r="BM21" s="325"/>
      <c r="BR21" s="325"/>
    </row>
    <row r="22" spans="1:205" s="27" customFormat="1">
      <c r="A22" s="236" t="str">
        <f>IF(ISNUMBER('Exhibit MPG-7'!A30),'Exhibit MPG-7'!A30,"")</f>
        <v/>
      </c>
      <c r="B22" s="465" t="str">
        <f>IF(ISNUMBER(A22),'Exhibit MPG-7'!F30,"")</f>
        <v/>
      </c>
      <c r="C22" s="261" t="str">
        <f>IF(ISNUMBER(A22),'Exhibit MPG-7'!D30,"")</f>
        <v/>
      </c>
      <c r="D22" s="262" t="str">
        <f t="shared" ca="1" si="1"/>
        <v/>
      </c>
      <c r="J22" s="325"/>
      <c r="O22" s="325"/>
      <c r="T22" s="325"/>
      <c r="Y22" s="325"/>
      <c r="AD22" s="325"/>
      <c r="AI22" s="325"/>
      <c r="AN22" s="325"/>
      <c r="AS22" s="325"/>
      <c r="AX22" s="325"/>
      <c r="BC22" s="325"/>
      <c r="BH22" s="325"/>
      <c r="BM22" s="325"/>
      <c r="BR22" s="325"/>
    </row>
    <row r="23" spans="1:205" s="27" customFormat="1">
      <c r="A23" s="236" t="str">
        <f>IF(ISNUMBER('Exhibit MPG-7'!A31),'Exhibit MPG-7'!A31,"")</f>
        <v/>
      </c>
      <c r="B23" s="465" t="str">
        <f>IF(ISNUMBER(A23),'Exhibit MPG-7'!F31,"")</f>
        <v/>
      </c>
      <c r="C23" s="261" t="str">
        <f>IF(ISNUMBER(A23),'Exhibit MPG-7'!D31,"")</f>
        <v/>
      </c>
      <c r="D23" s="262" t="str">
        <f t="shared" ca="1" si="1"/>
        <v/>
      </c>
      <c r="J23" s="325"/>
      <c r="O23" s="325"/>
      <c r="T23" s="325"/>
      <c r="Y23" s="325"/>
      <c r="AD23" s="325"/>
      <c r="AI23" s="325"/>
      <c r="AN23" s="325"/>
      <c r="AS23" s="325"/>
      <c r="AX23" s="325"/>
      <c r="BC23" s="325"/>
      <c r="BH23" s="325"/>
      <c r="BM23" s="325"/>
      <c r="BR23" s="325"/>
    </row>
    <row r="24" spans="1:205" s="27" customFormat="1">
      <c r="A24" s="236" t="str">
        <f>IF(ISNUMBER('Exhibit MPG-7'!A32),'Exhibit MPG-7'!A32,"")</f>
        <v/>
      </c>
      <c r="B24" s="465" t="str">
        <f>IF(ISNUMBER(A24),'Exhibit MPG-7'!F32,"")</f>
        <v/>
      </c>
      <c r="C24" s="261" t="str">
        <f>IF(ISNUMBER(A24),'Exhibit MPG-7'!D32,"")</f>
        <v/>
      </c>
      <c r="D24" s="262" t="str">
        <f t="shared" ca="1" si="1"/>
        <v/>
      </c>
      <c r="J24" s="325"/>
      <c r="O24" s="325"/>
      <c r="T24" s="325"/>
      <c r="Y24" s="325"/>
      <c r="AD24" s="325"/>
      <c r="AI24" s="325"/>
      <c r="AN24" s="325"/>
      <c r="AS24" s="325"/>
      <c r="AX24" s="325"/>
      <c r="BC24" s="325"/>
      <c r="BH24" s="325"/>
      <c r="BM24" s="325"/>
      <c r="BR24" s="325"/>
    </row>
    <row r="25" spans="1:205" s="27" customFormat="1">
      <c r="A25" s="236" t="str">
        <f>IF(ISNUMBER('Exhibit MPG-7'!A33),'Exhibit MPG-7'!A33,"")</f>
        <v/>
      </c>
      <c r="B25" s="465" t="str">
        <f>IF(ISNUMBER(A25),'Exhibit MPG-7'!F33,"")</f>
        <v/>
      </c>
      <c r="C25" s="261" t="str">
        <f>IF(ISNUMBER(A25),'Exhibit MPG-7'!D33,"")</f>
        <v/>
      </c>
      <c r="D25" s="262" t="str">
        <f t="shared" ca="1" si="1"/>
        <v/>
      </c>
      <c r="J25" s="325"/>
      <c r="O25" s="325"/>
      <c r="T25" s="325"/>
      <c r="Y25" s="325"/>
      <c r="AD25" s="325"/>
      <c r="AI25" s="325"/>
      <c r="AN25" s="325"/>
      <c r="AS25" s="325"/>
      <c r="AX25" s="325"/>
      <c r="BC25" s="325"/>
      <c r="BH25" s="325"/>
      <c r="BM25" s="325"/>
      <c r="BR25" s="325"/>
    </row>
    <row r="26" spans="1:205" s="27" customFormat="1">
      <c r="A26" s="236" t="str">
        <f>IF(ISNUMBER('Exhibit MPG-7'!A34),'Exhibit MPG-7'!A34,"")</f>
        <v/>
      </c>
      <c r="B26" s="465" t="str">
        <f>IF(ISNUMBER(A26),'Exhibit MPG-7'!F34,"")</f>
        <v/>
      </c>
      <c r="C26" s="261" t="str">
        <f>IF(ISNUMBER(A26),'Exhibit MPG-7'!D34,"")</f>
        <v/>
      </c>
      <c r="D26" s="262" t="str">
        <f t="shared" ca="1" si="1"/>
        <v/>
      </c>
      <c r="J26" s="325"/>
      <c r="O26" s="325"/>
      <c r="T26" s="325"/>
      <c r="Y26" s="325"/>
      <c r="AD26" s="325"/>
      <c r="AI26" s="325"/>
      <c r="AN26" s="325"/>
      <c r="AS26" s="325"/>
      <c r="AX26" s="325"/>
      <c r="BC26" s="325"/>
      <c r="BH26" s="325"/>
      <c r="BM26" s="325"/>
      <c r="BR26" s="325"/>
    </row>
    <row r="27" spans="1:205" s="27" customFormat="1">
      <c r="A27" s="236" t="str">
        <f>IF(ISNUMBER('Exhibit MPG-7'!A35),'Exhibit MPG-7'!A35,"")</f>
        <v/>
      </c>
      <c r="B27" s="465" t="str">
        <f>IF(ISNUMBER(A27),'Exhibit MPG-7'!F35,"")</f>
        <v/>
      </c>
      <c r="C27" s="261" t="str">
        <f>IF(ISNUMBER(A27),'Exhibit MPG-7'!D35,"")</f>
        <v/>
      </c>
      <c r="D27" s="262" t="str">
        <f t="shared" ca="1" si="1"/>
        <v/>
      </c>
      <c r="J27" s="325"/>
      <c r="O27" s="325"/>
      <c r="T27" s="325"/>
      <c r="Y27" s="325"/>
      <c r="AD27" s="325"/>
      <c r="AI27" s="325"/>
      <c r="AN27" s="325"/>
      <c r="AS27" s="325"/>
      <c r="AX27" s="325"/>
      <c r="BC27" s="325"/>
      <c r="BH27" s="325"/>
      <c r="BM27" s="325"/>
      <c r="BR27" s="325"/>
    </row>
    <row r="28" spans="1:205" s="27" customFormat="1">
      <c r="A28" s="236" t="str">
        <f>IF(ISNUMBER('Exhibit MPG-7'!A36),'Exhibit MPG-7'!A36,"")</f>
        <v/>
      </c>
      <c r="B28" s="465" t="str">
        <f>IF(ISNUMBER(A28),'Exhibit MPG-7'!F36,"")</f>
        <v/>
      </c>
      <c r="C28" s="261" t="str">
        <f>IF(ISNUMBER(A28),'Exhibit MPG-7'!D36,"")</f>
        <v/>
      </c>
      <c r="D28" s="262" t="str">
        <f t="shared" ca="1" si="1"/>
        <v/>
      </c>
      <c r="J28" s="325"/>
      <c r="O28" s="325"/>
      <c r="T28" s="325"/>
      <c r="Y28" s="325"/>
      <c r="AD28" s="325"/>
      <c r="AI28" s="325"/>
      <c r="AN28" s="325"/>
      <c r="AS28" s="325"/>
      <c r="AX28" s="325"/>
      <c r="BC28" s="325"/>
      <c r="BH28" s="325"/>
      <c r="BM28" s="325"/>
      <c r="BR28" s="325"/>
    </row>
    <row r="29" spans="1:205" s="27" customFormat="1">
      <c r="A29" s="236" t="str">
        <f>IF(ISNUMBER('Exhibit MPG-7'!A37),'Exhibit MPG-7'!A37,"")</f>
        <v/>
      </c>
      <c r="B29" s="465" t="str">
        <f>IF(ISNUMBER(A29),'Exhibit MPG-7'!F37,"")</f>
        <v/>
      </c>
      <c r="C29" s="261" t="str">
        <f>IF(ISNUMBER(A29),'Exhibit MPG-7'!D37,"")</f>
        <v/>
      </c>
      <c r="D29" s="262" t="str">
        <f t="shared" ca="1" si="1"/>
        <v/>
      </c>
      <c r="J29" s="325"/>
      <c r="O29" s="325"/>
      <c r="T29" s="325"/>
      <c r="Y29" s="325"/>
      <c r="AD29" s="325"/>
      <c r="AI29" s="325"/>
      <c r="AN29" s="325"/>
      <c r="AS29" s="325"/>
      <c r="AX29" s="325"/>
      <c r="BC29" s="325"/>
      <c r="BH29" s="325"/>
      <c r="BM29" s="325"/>
      <c r="BR29" s="325"/>
    </row>
    <row r="30" spans="1:205" s="27" customFormat="1">
      <c r="A30" s="236" t="str">
        <f>IF(ISNUMBER('Exhibit MPG-7'!A38),'Exhibit MPG-7'!A38,"")</f>
        <v/>
      </c>
      <c r="B30" s="465" t="str">
        <f>IF(ISNUMBER(A30),'Exhibit MPG-7'!F38,"")</f>
        <v/>
      </c>
      <c r="C30" s="261" t="str">
        <f>IF(ISNUMBER(A30),'Exhibit MPG-7'!D38,"")</f>
        <v/>
      </c>
      <c r="D30" s="262" t="str">
        <f t="shared" ca="1" si="1"/>
        <v/>
      </c>
      <c r="J30" s="325"/>
      <c r="O30" s="325"/>
      <c r="T30" s="325"/>
      <c r="Y30" s="325"/>
      <c r="AD30" s="325"/>
      <c r="AI30" s="325"/>
      <c r="AN30" s="325"/>
      <c r="AS30" s="325"/>
      <c r="AX30" s="325"/>
      <c r="BC30" s="325"/>
      <c r="BH30" s="325"/>
      <c r="BM30" s="325"/>
      <c r="BR30" s="325"/>
    </row>
    <row r="31" spans="1:205" s="27" customFormat="1">
      <c r="A31" s="236" t="str">
        <f>IF(ISNUMBER('Exhibit MPG-7'!A39),'Exhibit MPG-7'!A39,"")</f>
        <v/>
      </c>
      <c r="B31" s="465" t="str">
        <f>IF(ISNUMBER(A31),'Exhibit MPG-7'!F39,"")</f>
        <v/>
      </c>
      <c r="C31" s="261" t="str">
        <f>IF(ISNUMBER(A31),'Exhibit MPG-7'!D39,"")</f>
        <v/>
      </c>
      <c r="D31" s="262" t="str">
        <f t="shared" ca="1" si="1"/>
        <v/>
      </c>
      <c r="J31" s="325"/>
      <c r="O31" s="325"/>
      <c r="T31" s="325"/>
      <c r="Y31" s="325"/>
      <c r="AD31" s="325"/>
      <c r="AI31" s="325"/>
      <c r="AN31" s="325"/>
      <c r="AS31" s="325"/>
      <c r="AX31" s="325"/>
      <c r="BC31" s="325"/>
      <c r="BH31" s="325"/>
      <c r="BM31" s="325"/>
      <c r="BR31" s="325"/>
    </row>
    <row r="32" spans="1:205" s="27" customFormat="1">
      <c r="A32" s="236" t="str">
        <f>IF(ISNUMBER('Exhibit MPG-7'!A40),'Exhibit MPG-7'!A40,"")</f>
        <v/>
      </c>
      <c r="B32" s="465" t="str">
        <f>IF(ISNUMBER(A32),'Exhibit MPG-7'!F40,"")</f>
        <v/>
      </c>
      <c r="C32" s="261" t="str">
        <f>IF(ISNUMBER(A32),'Exhibit MPG-7'!D40,"")</f>
        <v/>
      </c>
      <c r="D32" s="262" t="str">
        <f t="shared" ca="1" si="1"/>
        <v/>
      </c>
    </row>
    <row r="33" spans="1:4" s="27" customFormat="1" hidden="1">
      <c r="A33" s="236" t="str">
        <f>IF(ISNUMBER('Exhibit MPG-7'!A41),'Exhibit MPG-7'!A41,"")</f>
        <v/>
      </c>
      <c r="B33" s="465" t="str">
        <f>IF(ISNUMBER(A33),'Exhibit MPG-7'!F41,"")</f>
        <v/>
      </c>
      <c r="C33" s="261" t="str">
        <f>IF(ISNUMBER(A33),'Exhibit MPG-7'!D41,"")</f>
        <v/>
      </c>
      <c r="D33" s="262" t="str">
        <f t="shared" ca="1" si="1"/>
        <v/>
      </c>
    </row>
    <row r="34" spans="1:4" s="27" customFormat="1" hidden="1">
      <c r="A34" s="236" t="str">
        <f>IF(ISNUMBER('Exhibit MPG-7'!A42),'Exhibit MPG-7'!A42,"")</f>
        <v/>
      </c>
      <c r="B34" s="465" t="str">
        <f>IF(ISNUMBER(A34),'Exhibit MPG-7'!F42,"")</f>
        <v/>
      </c>
      <c r="C34" s="261" t="str">
        <f>IF(ISNUMBER(A34),'Exhibit MPG-7'!D42,"")</f>
        <v/>
      </c>
      <c r="D34" s="262" t="str">
        <f t="shared" ca="1" si="1"/>
        <v/>
      </c>
    </row>
    <row r="35" spans="1:4" s="27" customFormat="1" hidden="1">
      <c r="A35" s="236" t="str">
        <f>IF(ISNUMBER('Exhibit MPG-7'!A43),'Exhibit MPG-7'!A43,"")</f>
        <v/>
      </c>
      <c r="B35" s="465" t="str">
        <f>IF(ISNUMBER(A35),'Exhibit MPG-7'!F43,"")</f>
        <v/>
      </c>
      <c r="C35" s="261" t="str">
        <f>IF(ISNUMBER(A35),'Exhibit MPG-7'!D43,"")</f>
        <v/>
      </c>
      <c r="D35" s="262" t="str">
        <f t="shared" ca="1" si="1"/>
        <v/>
      </c>
    </row>
    <row r="36" spans="1:4" s="27" customFormat="1" hidden="1">
      <c r="A36" s="236" t="str">
        <f>IF(ISNUMBER('Exhibit MPG-7'!A44),'Exhibit MPG-7'!A44,"")</f>
        <v/>
      </c>
      <c r="B36" s="465" t="str">
        <f>IF(ISNUMBER(A36),'Exhibit MPG-7'!F44,"")</f>
        <v/>
      </c>
      <c r="C36" s="261" t="str">
        <f>IF(ISNUMBER(A36),'Exhibit MPG-7'!D44,"")</f>
        <v/>
      </c>
      <c r="D36" s="262" t="str">
        <f t="shared" ca="1" si="1"/>
        <v/>
      </c>
    </row>
    <row r="37" spans="1:4" s="27" customFormat="1" hidden="1">
      <c r="A37" s="236" t="str">
        <f>IF(ISNUMBER('Exhibit MPG-7'!A45),'Exhibit MPG-7'!A45,"")</f>
        <v/>
      </c>
      <c r="B37" s="465" t="str">
        <f>IF(ISNUMBER(A37),'Exhibit MPG-7'!F45,"")</f>
        <v/>
      </c>
      <c r="C37" s="261" t="str">
        <f>IF(ISNUMBER(A37),'Exhibit MPG-7'!D45,"")</f>
        <v/>
      </c>
      <c r="D37" s="262" t="str">
        <f t="shared" ca="1" si="1"/>
        <v/>
      </c>
    </row>
    <row r="38" spans="1:4" s="27" customFormat="1" hidden="1">
      <c r="A38" s="236" t="str">
        <f>IF(ISNUMBER('Exhibit MPG-7'!A46),'Exhibit MPG-7'!A46,"")</f>
        <v/>
      </c>
      <c r="B38" s="465" t="str">
        <f>IF(ISNUMBER(A38),'Exhibit MPG-7'!F46,"")</f>
        <v/>
      </c>
      <c r="C38" s="261" t="str">
        <f>IF(ISNUMBER(A38),'Exhibit MPG-7'!D46,"")</f>
        <v/>
      </c>
      <c r="D38" s="262" t="str">
        <f t="shared" ca="1" si="1"/>
        <v/>
      </c>
    </row>
    <row r="39" spans="1:4" s="27" customFormat="1" hidden="1">
      <c r="A39" s="236" t="str">
        <f>IF(ISNUMBER('Exhibit MPG-7'!A47),'Exhibit MPG-7'!A47,"")</f>
        <v/>
      </c>
      <c r="B39" s="465" t="str">
        <f>IF(ISNUMBER(A39),'Exhibit MPG-7'!F47,"")</f>
        <v/>
      </c>
      <c r="C39" s="261" t="str">
        <f>IF(ISNUMBER(A39),'Exhibit MPG-7'!D47,"")</f>
        <v/>
      </c>
      <c r="D39" s="262" t="str">
        <f t="shared" ca="1" si="1"/>
        <v/>
      </c>
    </row>
    <row r="40" spans="1:4" s="27" customFormat="1" hidden="1">
      <c r="A40" s="236" t="str">
        <f>IF(ISNUMBER('Exhibit MPG-7'!A48),'Exhibit MPG-7'!A48,"")</f>
        <v/>
      </c>
      <c r="B40" s="465" t="str">
        <f>IF(ISNUMBER(A40),'Exhibit MPG-7'!F48,"")</f>
        <v/>
      </c>
      <c r="C40" s="261" t="str">
        <f>IF(ISNUMBER(A40),'Exhibit MPG-7'!D48,"")</f>
        <v/>
      </c>
      <c r="D40" s="262" t="str">
        <f t="shared" ca="1" si="1"/>
        <v/>
      </c>
    </row>
    <row r="41" spans="1:4" s="27" customFormat="1" hidden="1">
      <c r="A41" s="236" t="str">
        <f>IF(ISNUMBER('Exhibit MPG-7'!A49),'Exhibit MPG-7'!A49,"")</f>
        <v/>
      </c>
      <c r="B41" s="465" t="str">
        <f>IF(ISNUMBER(A41),'Exhibit MPG-7'!F49,"")</f>
        <v/>
      </c>
      <c r="C41" s="261" t="str">
        <f>IF(ISNUMBER(A41),'Exhibit MPG-7'!D49,"")</f>
        <v/>
      </c>
      <c r="D41" s="262" t="str">
        <f t="shared" ca="1" si="1"/>
        <v/>
      </c>
    </row>
    <row r="42" spans="1:4" s="27" customFormat="1" hidden="1">
      <c r="A42" s="236" t="str">
        <f>IF(ISNUMBER('Exhibit MPG-7'!A50),'Exhibit MPG-7'!A50,"")</f>
        <v/>
      </c>
      <c r="B42" s="465" t="str">
        <f>IF(ISNUMBER(A42),'Exhibit MPG-7'!F50,"")</f>
        <v/>
      </c>
      <c r="C42" s="261" t="str">
        <f>IF(ISNUMBER(A42),'Exhibit MPG-7'!D50,"")</f>
        <v/>
      </c>
      <c r="D42" s="262" t="str">
        <f t="shared" ca="1" si="1"/>
        <v/>
      </c>
    </row>
    <row r="43" spans="1:4" s="27" customFormat="1" hidden="1">
      <c r="A43" s="236" t="str">
        <f>IF(ISNUMBER('Exhibit MPG-7'!A51),'Exhibit MPG-7'!A51,"")</f>
        <v/>
      </c>
      <c r="B43" s="465" t="str">
        <f>IF(ISNUMBER(A43),'Exhibit MPG-7'!F51,"")</f>
        <v/>
      </c>
      <c r="C43" s="261" t="str">
        <f>IF(ISNUMBER(A43),'Exhibit MPG-7'!D51,"")</f>
        <v/>
      </c>
      <c r="D43" s="262" t="str">
        <f t="shared" ca="1" si="1"/>
        <v/>
      </c>
    </row>
    <row r="44" spans="1:4" s="27" customFormat="1" hidden="1">
      <c r="A44" s="236" t="str">
        <f>IF(ISNUMBER('Exhibit MPG-7'!A52),'Exhibit MPG-7'!A52,"")</f>
        <v/>
      </c>
      <c r="B44" s="465" t="str">
        <f>IF(ISNUMBER(A44),'Exhibit MPG-7'!F52,"")</f>
        <v/>
      </c>
      <c r="C44" s="261" t="str">
        <f>IF(ISNUMBER(A44),'Exhibit MPG-7'!D52,"")</f>
        <v/>
      </c>
      <c r="D44" s="262" t="str">
        <f t="shared" ca="1" si="1"/>
        <v/>
      </c>
    </row>
    <row r="45" spans="1:4" s="27" customFormat="1" hidden="1">
      <c r="A45" s="236" t="str">
        <f>IF(ISNUMBER('Exhibit MPG-7'!A53),'Exhibit MPG-7'!A53,"")</f>
        <v/>
      </c>
      <c r="B45" s="465" t="str">
        <f>IF(ISNUMBER(A45),'Exhibit MPG-7'!F53,"")</f>
        <v/>
      </c>
      <c r="C45" s="261" t="str">
        <f>IF(ISNUMBER(A45),'Exhibit MPG-7'!D53,"")</f>
        <v/>
      </c>
      <c r="D45" s="262" t="str">
        <f t="shared" ca="1" si="1"/>
        <v/>
      </c>
    </row>
    <row r="46" spans="1:4" s="27" customFormat="1" hidden="1">
      <c r="A46" s="236" t="str">
        <f>IF(ISNUMBER('Exhibit MPG-7'!A54),'Exhibit MPG-7'!A54,"")</f>
        <v/>
      </c>
      <c r="B46" s="465" t="str">
        <f>IF(ISNUMBER(A46),'Exhibit MPG-7'!F54,"")</f>
        <v/>
      </c>
      <c r="C46" s="261" t="str">
        <f>IF(ISNUMBER(A46),'Exhibit MPG-7'!D54,"")</f>
        <v/>
      </c>
      <c r="D46" s="262" t="str">
        <f t="shared" ca="1" si="1"/>
        <v/>
      </c>
    </row>
    <row r="47" spans="1:4" s="27" customFormat="1" hidden="1">
      <c r="A47" s="236" t="str">
        <f>IF(ISNUMBER('Exhibit MPG-7'!A55),'Exhibit MPG-7'!A55,"")</f>
        <v/>
      </c>
      <c r="B47" s="465" t="str">
        <f>IF(ISNUMBER(A47),'Exhibit MPG-7'!F55,"")</f>
        <v/>
      </c>
      <c r="C47" s="261" t="str">
        <f>IF(ISNUMBER(A47),'Exhibit MPG-7'!D55,"")</f>
        <v/>
      </c>
      <c r="D47" s="262" t="str">
        <f t="shared" ca="1" si="1"/>
        <v/>
      </c>
    </row>
    <row r="48" spans="1:4" s="27" customFormat="1" hidden="1">
      <c r="A48" s="236" t="str">
        <f>IF(ISNUMBER('Exhibit MPG-7'!A56),'Exhibit MPG-7'!A56,"")</f>
        <v/>
      </c>
      <c r="B48" s="465" t="str">
        <f>IF(ISNUMBER(A48),'Exhibit MPG-7'!F56,"")</f>
        <v/>
      </c>
      <c r="C48" s="261" t="str">
        <f>IF(ISNUMBER(A48),'Exhibit MPG-7'!D56,"")</f>
        <v/>
      </c>
      <c r="D48" s="262" t="str">
        <f t="shared" ca="1" si="1"/>
        <v/>
      </c>
    </row>
    <row r="49" spans="1:4" s="27" customFormat="1" hidden="1">
      <c r="A49" s="236" t="str">
        <f>IF(ISNUMBER('Exhibit MPG-7'!A57),'Exhibit MPG-7'!A57,"")</f>
        <v/>
      </c>
      <c r="B49" s="465" t="str">
        <f>IF(ISNUMBER(A49),'Exhibit MPG-7'!F57,"")</f>
        <v/>
      </c>
      <c r="C49" s="261" t="str">
        <f>IF(ISNUMBER(A49),'Exhibit MPG-7'!D57,"")</f>
        <v/>
      </c>
      <c r="D49" s="262" t="str">
        <f t="shared" ca="1" si="1"/>
        <v/>
      </c>
    </row>
    <row r="50" spans="1:4" hidden="1">
      <c r="A50" s="236" t="str">
        <f>IF(ISNUMBER('Exhibit MPG-7'!A58),'Exhibit MPG-7'!A58,"")</f>
        <v/>
      </c>
      <c r="B50" s="465" t="str">
        <f>IF(ISNUMBER(A50),'Exhibit MPG-7'!F58,"")</f>
        <v/>
      </c>
      <c r="C50" s="261" t="str">
        <f>IF(ISNUMBER(A50),'Exhibit MPG-7'!D58,"")</f>
        <v/>
      </c>
      <c r="D50" s="262" t="str">
        <f t="shared" ca="1" si="1"/>
        <v/>
      </c>
    </row>
    <row r="51" spans="1:4" hidden="1">
      <c r="A51" s="236" t="str">
        <f>IF(ISNUMBER('Exhibit MPG-7'!A59),'Exhibit MPG-7'!A59,"")</f>
        <v/>
      </c>
      <c r="B51" s="465" t="str">
        <f>IF(ISNUMBER(A51),'Exhibit MPG-7'!F59,"")</f>
        <v/>
      </c>
      <c r="C51" s="261" t="str">
        <f>IF(ISNUMBER(A51),'Exhibit MPG-7'!D59,"")</f>
        <v/>
      </c>
      <c r="D51" s="262" t="str">
        <f t="shared" ca="1" si="1"/>
        <v/>
      </c>
    </row>
    <row r="52" spans="1:4" hidden="1">
      <c r="A52" s="236" t="str">
        <f>IF(ISNUMBER('Exhibit MPG-7'!A60),'Exhibit MPG-7'!A60,"")</f>
        <v/>
      </c>
      <c r="B52" s="465" t="str">
        <f>IF(ISNUMBER(A52),'Exhibit MPG-7'!F60,"")</f>
        <v/>
      </c>
      <c r="C52" s="261" t="str">
        <f>IF(ISNUMBER(A52),'Exhibit MPG-7'!D60,"")</f>
        <v/>
      </c>
      <c r="D52" s="262" t="str">
        <f t="shared" ca="1" si="1"/>
        <v/>
      </c>
    </row>
    <row r="53" spans="1:4" hidden="1">
      <c r="A53" s="236" t="str">
        <f>IF(ISNUMBER('Exhibit MPG-7'!A61),'Exhibit MPG-7'!A61,"")</f>
        <v/>
      </c>
      <c r="B53" s="465" t="str">
        <f>IF(ISNUMBER(A53),'Exhibit MPG-7'!F61,"")</f>
        <v/>
      </c>
      <c r="C53" s="261" t="str">
        <f>IF(ISNUMBER(A53),'Exhibit MPG-7'!D61,"")</f>
        <v/>
      </c>
      <c r="D53" s="262" t="str">
        <f t="shared" ca="1" si="1"/>
        <v/>
      </c>
    </row>
    <row r="54" spans="1:4" hidden="1">
      <c r="A54" s="236" t="str">
        <f>IF(ISNUMBER('Exhibit MPG-7'!A62),'Exhibit MPG-7'!A62,"")</f>
        <v/>
      </c>
      <c r="B54" s="465" t="str">
        <f>IF(ISNUMBER(A54),'Exhibit MPG-7'!F62,"")</f>
        <v/>
      </c>
      <c r="C54" s="261" t="str">
        <f>IF(ISNUMBER(A54),'Exhibit MPG-7'!D62,"")</f>
        <v/>
      </c>
      <c r="D54" s="262" t="str">
        <f t="shared" ca="1" si="1"/>
        <v/>
      </c>
    </row>
    <row r="55" spans="1:4">
      <c r="A55" s="233"/>
      <c r="B55" s="233"/>
      <c r="C55" s="261"/>
      <c r="D55" s="264"/>
    </row>
    <row r="56" spans="1:4">
      <c r="A56" s="233">
        <f>IF(C56="","",MAX(A5:A55)+1)</f>
        <v>18</v>
      </c>
      <c r="B56" s="11"/>
      <c r="C56" s="265" t="str">
        <f>IF(B5="","","Average")</f>
        <v>Average</v>
      </c>
      <c r="D56" s="264">
        <f ca="1">AVERAGE(D5:D54)</f>
        <v>64.895278506787335</v>
      </c>
    </row>
  </sheetData>
  <pageMargins left="0.7" right="0.7" top="0.75" bottom="0.75" header="0.3" footer="0.3"/>
  <pageSetup scale="60" orientation="landscape" r:id="rId1"/>
  <headerFooter>
    <oddFooter>&amp;R&amp;A</oddFooter>
  </headerFooter>
  <colBreaks count="1" manualBreakCount="1">
    <brk id="20" min="1" max="17" man="1"/>
  </colBreaks>
</worksheet>
</file>

<file path=xl/worksheets/sheet18.xml><?xml version="1.0" encoding="utf-8"?>
<worksheet xmlns="http://schemas.openxmlformats.org/spreadsheetml/2006/main" xmlns:r="http://schemas.openxmlformats.org/officeDocument/2006/relationships">
  <sheetPr codeName="Sheet22"/>
  <dimension ref="B2:J25"/>
  <sheetViews>
    <sheetView zoomScale="80" zoomScaleNormal="80" workbookViewId="0"/>
  </sheetViews>
  <sheetFormatPr defaultRowHeight="14.25"/>
  <cols>
    <col min="2" max="2" width="9" hidden="1" customWidth="1"/>
    <col min="4" max="4" width="0" style="257" hidden="1" customWidth="1"/>
    <col min="5" max="5" width="9" customWidth="1"/>
    <col min="6" max="6" width="0" style="257" hidden="1" customWidth="1"/>
    <col min="8" max="10" width="9.875" customWidth="1"/>
  </cols>
  <sheetData>
    <row r="2" spans="2:10">
      <c r="C2" s="388" t="s">
        <v>4</v>
      </c>
      <c r="D2" s="266"/>
      <c r="E2" s="550" t="s">
        <v>5</v>
      </c>
      <c r="F2" s="551"/>
      <c r="G2" s="143"/>
    </row>
    <row r="3" spans="2:10">
      <c r="C3" s="267"/>
      <c r="D3" s="268"/>
      <c r="E3" s="143"/>
      <c r="F3" s="269"/>
      <c r="G3" s="143"/>
    </row>
    <row r="4" spans="2:10">
      <c r="B4" s="270">
        <f t="shared" ref="B4:B24" si="0">+D4</f>
        <v>21</v>
      </c>
      <c r="C4" s="267" t="s">
        <v>18</v>
      </c>
      <c r="D4" s="271">
        <f>COUNTA(C4:C24)</f>
        <v>21</v>
      </c>
      <c r="E4" s="267" t="s">
        <v>20</v>
      </c>
      <c r="F4" s="269">
        <f>COUNTA(E4:E24)</f>
        <v>21</v>
      </c>
      <c r="G4" s="143"/>
    </row>
    <row r="5" spans="2:10">
      <c r="B5" s="270">
        <f t="shared" si="0"/>
        <v>20</v>
      </c>
      <c r="C5" s="267" t="s">
        <v>19</v>
      </c>
      <c r="D5" s="271">
        <f t="shared" ref="D5:D24" si="1">+D4-1</f>
        <v>20</v>
      </c>
      <c r="E5" s="267" t="s">
        <v>22</v>
      </c>
      <c r="F5" s="269">
        <f t="shared" ref="F5:F24" si="2">+F4-1</f>
        <v>20</v>
      </c>
      <c r="G5" s="143"/>
    </row>
    <row r="6" spans="2:10">
      <c r="B6" s="270">
        <f t="shared" si="0"/>
        <v>19</v>
      </c>
      <c r="C6" s="267" t="s">
        <v>21</v>
      </c>
      <c r="D6" s="271">
        <f t="shared" si="1"/>
        <v>19</v>
      </c>
      <c r="E6" s="267" t="s">
        <v>24</v>
      </c>
      <c r="F6" s="269">
        <f t="shared" si="2"/>
        <v>19</v>
      </c>
      <c r="G6" s="143"/>
    </row>
    <row r="7" spans="2:10">
      <c r="B7" s="270">
        <f t="shared" si="0"/>
        <v>18</v>
      </c>
      <c r="C7" s="267" t="s">
        <v>23</v>
      </c>
      <c r="D7" s="271">
        <f t="shared" si="1"/>
        <v>18</v>
      </c>
      <c r="E7" s="267" t="s">
        <v>25</v>
      </c>
      <c r="F7" s="269">
        <f t="shared" si="2"/>
        <v>18</v>
      </c>
      <c r="G7" s="143"/>
    </row>
    <row r="8" spans="2:10">
      <c r="B8" s="270">
        <f t="shared" si="0"/>
        <v>17</v>
      </c>
      <c r="C8" s="267" t="s">
        <v>6</v>
      </c>
      <c r="D8" s="271">
        <f t="shared" si="1"/>
        <v>17</v>
      </c>
      <c r="E8" s="267" t="s">
        <v>26</v>
      </c>
      <c r="F8" s="269">
        <f t="shared" si="2"/>
        <v>17</v>
      </c>
      <c r="G8" s="143"/>
      <c r="H8" s="552" t="s">
        <v>288</v>
      </c>
      <c r="I8" s="552"/>
      <c r="J8" s="552"/>
    </row>
    <row r="9" spans="2:10">
      <c r="B9" s="270">
        <f t="shared" si="0"/>
        <v>16</v>
      </c>
      <c r="C9" s="267" t="s">
        <v>9</v>
      </c>
      <c r="D9" s="271">
        <f t="shared" si="1"/>
        <v>16</v>
      </c>
      <c r="E9" s="267" t="s">
        <v>13</v>
      </c>
      <c r="F9" s="269">
        <f t="shared" si="2"/>
        <v>16</v>
      </c>
      <c r="G9" s="143"/>
      <c r="H9" s="552"/>
      <c r="I9" s="552"/>
      <c r="J9" s="552"/>
    </row>
    <row r="10" spans="2:10">
      <c r="B10" s="270">
        <f t="shared" si="0"/>
        <v>15</v>
      </c>
      <c r="C10" s="267" t="s">
        <v>10</v>
      </c>
      <c r="D10" s="271">
        <f t="shared" si="1"/>
        <v>15</v>
      </c>
      <c r="E10" s="267" t="s">
        <v>14</v>
      </c>
      <c r="F10" s="269">
        <f t="shared" si="2"/>
        <v>15</v>
      </c>
      <c r="G10" s="143"/>
    </row>
    <row r="11" spans="2:10">
      <c r="B11" s="270">
        <f t="shared" si="0"/>
        <v>14</v>
      </c>
      <c r="C11" s="267" t="s">
        <v>7</v>
      </c>
      <c r="D11" s="271">
        <f t="shared" si="1"/>
        <v>14</v>
      </c>
      <c r="E11" s="267" t="s">
        <v>15</v>
      </c>
      <c r="F11" s="269">
        <f t="shared" si="2"/>
        <v>14</v>
      </c>
      <c r="G11" s="143"/>
    </row>
    <row r="12" spans="2:10">
      <c r="B12" s="270">
        <f t="shared" si="0"/>
        <v>13</v>
      </c>
      <c r="C12" s="267" t="s">
        <v>16</v>
      </c>
      <c r="D12" s="271">
        <f t="shared" si="1"/>
        <v>13</v>
      </c>
      <c r="E12" s="267" t="s">
        <v>8</v>
      </c>
      <c r="F12" s="269">
        <f t="shared" si="2"/>
        <v>13</v>
      </c>
      <c r="G12" s="143"/>
    </row>
    <row r="13" spans="2:10" ht="15" thickBot="1">
      <c r="B13" s="270">
        <f t="shared" si="0"/>
        <v>12</v>
      </c>
      <c r="C13" s="272" t="s">
        <v>17</v>
      </c>
      <c r="D13" s="273">
        <f t="shared" si="1"/>
        <v>12</v>
      </c>
      <c r="E13" s="272" t="s">
        <v>28</v>
      </c>
      <c r="F13" s="269">
        <f t="shared" si="2"/>
        <v>12</v>
      </c>
      <c r="G13" s="143"/>
    </row>
    <row r="14" spans="2:10">
      <c r="B14" s="270">
        <f t="shared" si="0"/>
        <v>11</v>
      </c>
      <c r="C14" s="267" t="s">
        <v>27</v>
      </c>
      <c r="D14" s="271">
        <f t="shared" si="1"/>
        <v>11</v>
      </c>
      <c r="E14" s="267" t="s">
        <v>30</v>
      </c>
      <c r="F14" s="269">
        <f t="shared" si="2"/>
        <v>11</v>
      </c>
      <c r="G14" s="143"/>
    </row>
    <row r="15" spans="2:10">
      <c r="B15" s="270">
        <f t="shared" si="0"/>
        <v>10</v>
      </c>
      <c r="C15" s="267" t="s">
        <v>29</v>
      </c>
      <c r="D15" s="271">
        <f t="shared" si="1"/>
        <v>10</v>
      </c>
      <c r="E15" s="267" t="s">
        <v>32</v>
      </c>
      <c r="F15" s="269">
        <f t="shared" si="2"/>
        <v>10</v>
      </c>
      <c r="G15" s="143"/>
    </row>
    <row r="16" spans="2:10">
      <c r="B16" s="270">
        <f t="shared" si="0"/>
        <v>9</v>
      </c>
      <c r="C16" s="267" t="s">
        <v>31</v>
      </c>
      <c r="D16" s="271">
        <f t="shared" si="1"/>
        <v>9</v>
      </c>
      <c r="E16" s="267" t="s">
        <v>34</v>
      </c>
      <c r="F16" s="269">
        <f t="shared" si="2"/>
        <v>9</v>
      </c>
      <c r="G16" s="143"/>
    </row>
    <row r="17" spans="2:10">
      <c r="B17" s="270">
        <f t="shared" si="0"/>
        <v>8</v>
      </c>
      <c r="C17" s="267" t="s">
        <v>33</v>
      </c>
      <c r="D17" s="271">
        <f t="shared" si="1"/>
        <v>8</v>
      </c>
      <c r="E17" s="267" t="s">
        <v>36</v>
      </c>
      <c r="F17" s="269">
        <f t="shared" si="2"/>
        <v>8</v>
      </c>
      <c r="G17" s="143"/>
    </row>
    <row r="18" spans="2:10">
      <c r="B18" s="270">
        <f t="shared" si="0"/>
        <v>7</v>
      </c>
      <c r="C18" s="267" t="s">
        <v>35</v>
      </c>
      <c r="D18" s="271">
        <f t="shared" si="1"/>
        <v>7</v>
      </c>
      <c r="E18" s="267" t="s">
        <v>38</v>
      </c>
      <c r="F18" s="269">
        <f t="shared" si="2"/>
        <v>7</v>
      </c>
      <c r="G18" s="143"/>
      <c r="H18" s="553" t="s">
        <v>289</v>
      </c>
      <c r="I18" s="553"/>
      <c r="J18" s="553"/>
    </row>
    <row r="19" spans="2:10">
      <c r="B19" s="270">
        <f t="shared" si="0"/>
        <v>6</v>
      </c>
      <c r="C19" s="267" t="s">
        <v>37</v>
      </c>
      <c r="D19" s="271">
        <f t="shared" si="1"/>
        <v>6</v>
      </c>
      <c r="E19" s="267" t="s">
        <v>40</v>
      </c>
      <c r="F19" s="269">
        <f t="shared" si="2"/>
        <v>6</v>
      </c>
      <c r="G19" s="143"/>
      <c r="H19" s="553"/>
      <c r="I19" s="553"/>
      <c r="J19" s="553"/>
    </row>
    <row r="20" spans="2:10">
      <c r="B20" s="270">
        <f t="shared" si="0"/>
        <v>5</v>
      </c>
      <c r="C20" s="267" t="s">
        <v>39</v>
      </c>
      <c r="D20" s="271">
        <f t="shared" si="1"/>
        <v>5</v>
      </c>
      <c r="E20" s="267" t="s">
        <v>290</v>
      </c>
      <c r="F20" s="269">
        <f t="shared" si="2"/>
        <v>5</v>
      </c>
      <c r="G20" s="143"/>
    </row>
    <row r="21" spans="2:10">
      <c r="B21" s="270">
        <f t="shared" si="0"/>
        <v>4</v>
      </c>
      <c r="C21" s="267" t="s">
        <v>41</v>
      </c>
      <c r="D21" s="271">
        <f t="shared" si="1"/>
        <v>4</v>
      </c>
      <c r="E21" s="267" t="s">
        <v>291</v>
      </c>
      <c r="F21" s="269">
        <f t="shared" si="2"/>
        <v>4</v>
      </c>
      <c r="G21" s="143"/>
    </row>
    <row r="22" spans="2:10">
      <c r="B22" s="270">
        <f t="shared" si="0"/>
        <v>3</v>
      </c>
      <c r="C22" s="267" t="s">
        <v>42</v>
      </c>
      <c r="D22" s="271">
        <f t="shared" si="1"/>
        <v>3</v>
      </c>
      <c r="E22" s="267" t="s">
        <v>292</v>
      </c>
      <c r="F22" s="269">
        <f t="shared" si="2"/>
        <v>3</v>
      </c>
      <c r="G22" s="143"/>
    </row>
    <row r="23" spans="2:10">
      <c r="B23" s="270">
        <f t="shared" si="0"/>
        <v>2</v>
      </c>
      <c r="C23" s="267" t="s">
        <v>44</v>
      </c>
      <c r="D23" s="271">
        <f t="shared" si="1"/>
        <v>2</v>
      </c>
      <c r="E23" s="267" t="s">
        <v>43</v>
      </c>
      <c r="F23" s="269">
        <f t="shared" si="2"/>
        <v>2</v>
      </c>
      <c r="G23" s="143"/>
    </row>
    <row r="24" spans="2:10">
      <c r="B24" s="270">
        <f t="shared" si="0"/>
        <v>1</v>
      </c>
      <c r="C24" s="274" t="s">
        <v>45</v>
      </c>
      <c r="D24" s="275">
        <f t="shared" si="1"/>
        <v>1</v>
      </c>
      <c r="E24" s="274" t="s">
        <v>45</v>
      </c>
      <c r="F24" s="276">
        <f t="shared" si="2"/>
        <v>1</v>
      </c>
      <c r="G24" s="143"/>
    </row>
    <row r="25" spans="2:10">
      <c r="C25" s="257"/>
    </row>
  </sheetData>
  <mergeCells count="3">
    <mergeCell ref="E2:F2"/>
    <mergeCell ref="H8:J9"/>
    <mergeCell ref="H18:J19"/>
  </mergeCell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sheetPr codeName="Sheet23"/>
  <dimension ref="A1"/>
  <sheetViews>
    <sheetView workbookViewId="0"/>
  </sheetViews>
  <sheetFormatPr defaultRowHeight="14.25"/>
  <sheetData/>
  <pageMargins left="0.7" right="0.7" top="0.75" bottom="0.75" header="0.3" footer="0.3"/>
</worksheet>
</file>

<file path=xl/worksheets/sheet2.xml><?xml version="1.0" encoding="utf-8"?>
<worksheet xmlns="http://schemas.openxmlformats.org/spreadsheetml/2006/main" xmlns:r="http://schemas.openxmlformats.org/officeDocument/2006/relationships">
  <sheetPr codeName="Sheet29"/>
  <dimension ref="A1:Q56"/>
  <sheetViews>
    <sheetView workbookViewId="0">
      <selection activeCell="A11" sqref="A11"/>
    </sheetView>
  </sheetViews>
  <sheetFormatPr defaultRowHeight="14.25"/>
  <cols>
    <col min="1" max="1" width="2.875" bestFit="1" customWidth="1"/>
    <col min="3" max="3" width="34" bestFit="1" customWidth="1"/>
    <col min="4" max="4" width="11.25" customWidth="1"/>
    <col min="6" max="14" width="8.75" customWidth="1"/>
  </cols>
  <sheetData>
    <row r="1" spans="1:17" ht="15">
      <c r="B1" s="488" t="s">
        <v>269</v>
      </c>
      <c r="C1" s="422"/>
    </row>
    <row r="3" spans="1:17">
      <c r="B3">
        <f>COUNTA(B7:B56)</f>
        <v>18</v>
      </c>
      <c r="C3" s="390" t="s">
        <v>662</v>
      </c>
    </row>
    <row r="4" spans="1:17">
      <c r="B4">
        <f>COUNT(A7:A56)</f>
        <v>17</v>
      </c>
      <c r="C4" s="390" t="s">
        <v>663</v>
      </c>
    </row>
    <row r="5" spans="1:17">
      <c r="E5" s="422"/>
    </row>
    <row r="6" spans="1:17" ht="43.5">
      <c r="B6" s="20" t="s">
        <v>3</v>
      </c>
      <c r="C6" s="20" t="s">
        <v>2</v>
      </c>
      <c r="D6" s="226" t="s">
        <v>664</v>
      </c>
      <c r="E6" s="304" t="s">
        <v>1497</v>
      </c>
      <c r="F6" s="304" t="s">
        <v>665</v>
      </c>
      <c r="G6" s="304" t="s">
        <v>666</v>
      </c>
      <c r="H6" s="304" t="s">
        <v>667</v>
      </c>
      <c r="I6" s="304" t="s">
        <v>668</v>
      </c>
      <c r="J6" s="304" t="s">
        <v>669</v>
      </c>
      <c r="K6" s="304" t="s">
        <v>670</v>
      </c>
      <c r="L6" s="304" t="s">
        <v>671</v>
      </c>
      <c r="M6" s="304" t="s">
        <v>672</v>
      </c>
      <c r="N6" s="304" t="s">
        <v>673</v>
      </c>
      <c r="Q6" s="474"/>
    </row>
    <row r="7" spans="1:17">
      <c r="A7" s="468">
        <f>IF(AND(ISTEXT(B7),D7=0),MAX(A$6:A6)+1,"")</f>
        <v>1</v>
      </c>
      <c r="B7" s="499" t="s">
        <v>230</v>
      </c>
      <c r="C7" s="466" t="str">
        <f t="shared" ref="C7:C38" ca="1" si="0">IF(LEN(B7&gt;0),VLOOKUP(B7,CompanyList,2,FALSE),"")</f>
        <v>ALLETE, Inc.</v>
      </c>
      <c r="D7" s="466">
        <f>COUNTA(E7:N7)</f>
        <v>0</v>
      </c>
      <c r="E7" s="466"/>
    </row>
    <row r="8" spans="1:17">
      <c r="A8" s="468">
        <f>IF(AND(ISTEXT(B8),D8=0),MAX(A$6:A7)+1,"")</f>
        <v>2</v>
      </c>
      <c r="B8" s="280" t="s">
        <v>266</v>
      </c>
      <c r="C8" s="466" t="str">
        <f t="shared" ca="1" si="0"/>
        <v>Ameren Corporation</v>
      </c>
      <c r="D8" s="466">
        <f t="shared" ref="D8:D56" si="1">COUNTA(E8:N8)</f>
        <v>0</v>
      </c>
      <c r="E8" s="466"/>
      <c r="Q8" s="475"/>
    </row>
    <row r="9" spans="1:17">
      <c r="A9" s="468">
        <f>IF(AND(ISTEXT(B9),D9=0),MAX(A$6:A8)+1,"")</f>
        <v>3</v>
      </c>
      <c r="B9" s="499" t="s">
        <v>1089</v>
      </c>
      <c r="C9" s="466" t="str">
        <f t="shared" ca="1" si="0"/>
        <v>Avangrid, Inc.</v>
      </c>
      <c r="D9" s="466">
        <f t="shared" si="1"/>
        <v>0</v>
      </c>
      <c r="E9" s="466"/>
    </row>
    <row r="10" spans="1:17" ht="15">
      <c r="A10" s="468" t="str">
        <f>IF(AND(ISTEXT(B10),D10=0),MAX(A$6:A9)+1,"")</f>
        <v/>
      </c>
      <c r="B10" s="499" t="s">
        <v>268</v>
      </c>
      <c r="C10" s="466" t="str">
        <f t="shared" ca="1" si="0"/>
        <v>Avista Corporation</v>
      </c>
      <c r="D10" s="466">
        <f t="shared" si="1"/>
        <v>1</v>
      </c>
      <c r="E10" s="511" t="s">
        <v>1521</v>
      </c>
    </row>
    <row r="11" spans="1:17">
      <c r="A11" s="468">
        <f>IF(AND(ISTEXT(B11),D11=0),MAX(A$6:A10)+1,"")</f>
        <v>4</v>
      </c>
      <c r="B11" s="280" t="s">
        <v>245</v>
      </c>
      <c r="C11" s="466" t="str">
        <f t="shared" ca="1" si="0"/>
        <v>Black Hills Corporation</v>
      </c>
      <c r="D11" s="466">
        <f t="shared" si="1"/>
        <v>0</v>
      </c>
      <c r="E11" s="466"/>
    </row>
    <row r="12" spans="1:17">
      <c r="A12" s="468">
        <f>IF(AND(ISTEXT(B12),D12=0),MAX(A$6:A11)+1,"")</f>
        <v>5</v>
      </c>
      <c r="B12" s="499" t="s">
        <v>232</v>
      </c>
      <c r="C12" s="466" t="str">
        <f t="shared" ca="1" si="0"/>
        <v>CMS Energy Corporation</v>
      </c>
      <c r="D12" s="466">
        <f t="shared" si="1"/>
        <v>0</v>
      </c>
      <c r="E12" s="466"/>
    </row>
    <row r="13" spans="1:17">
      <c r="A13" s="468">
        <f>IF(AND(ISTEXT(B13),D13=0),MAX(A$6:A12)+1,"")</f>
        <v>6</v>
      </c>
      <c r="B13" s="499" t="s">
        <v>201</v>
      </c>
      <c r="C13" s="466" t="str">
        <f t="shared" ca="1" si="0"/>
        <v>Dominion Resources, Inc.</v>
      </c>
      <c r="D13" s="466">
        <f t="shared" si="1"/>
        <v>0</v>
      </c>
      <c r="E13" s="466"/>
    </row>
    <row r="14" spans="1:17">
      <c r="A14" s="468">
        <f>IF(AND(ISTEXT(B14),D14=0),MAX(A$6:A13)+1,"")</f>
        <v>7</v>
      </c>
      <c r="B14" s="499" t="s">
        <v>233</v>
      </c>
      <c r="C14" s="466" t="str">
        <f t="shared" ca="1" si="0"/>
        <v>DTE Energy Company</v>
      </c>
      <c r="D14" s="466">
        <f t="shared" si="1"/>
        <v>0</v>
      </c>
      <c r="E14" s="466"/>
    </row>
    <row r="15" spans="1:17">
      <c r="A15" s="468">
        <f>IF(AND(ISTEXT(B15),D15=0),MAX(A$6:A14)+1,"")</f>
        <v>8</v>
      </c>
      <c r="B15" s="499" t="s">
        <v>272</v>
      </c>
      <c r="C15" s="466" t="str">
        <f t="shared" ca="1" si="0"/>
        <v>Edison International</v>
      </c>
      <c r="D15" s="466">
        <f t="shared" si="1"/>
        <v>0</v>
      </c>
      <c r="E15" s="466"/>
    </row>
    <row r="16" spans="1:17">
      <c r="A16" s="468">
        <f>IF(AND(ISTEXT(B16),D16=0),MAX(A$6:A15)+1,"")</f>
        <v>9</v>
      </c>
      <c r="B16" s="499" t="s">
        <v>274</v>
      </c>
      <c r="C16" s="466" t="str">
        <f t="shared" ca="1" si="0"/>
        <v>El Paso Electric Company</v>
      </c>
      <c r="D16" s="466">
        <f t="shared" si="1"/>
        <v>0</v>
      </c>
      <c r="E16" s="467"/>
    </row>
    <row r="17" spans="1:5">
      <c r="A17" s="468">
        <f>IF(AND(ISTEXT(B17),D17=0),MAX(A$6:A16)+1,"")</f>
        <v>10</v>
      </c>
      <c r="B17" s="280" t="s">
        <v>276</v>
      </c>
      <c r="C17" s="466" t="str">
        <f t="shared" ca="1" si="0"/>
        <v>Exelon Corporation</v>
      </c>
      <c r="D17" s="466">
        <f t="shared" si="1"/>
        <v>0</v>
      </c>
      <c r="E17" s="466"/>
    </row>
    <row r="18" spans="1:5">
      <c r="A18" s="468">
        <f>IF(AND(ISTEXT(B18),D18=0),MAX(A$6:A17)+1,"")</f>
        <v>11</v>
      </c>
      <c r="B18" s="499" t="s">
        <v>238</v>
      </c>
      <c r="C18" s="466" t="str">
        <f t="shared" ca="1" si="0"/>
        <v>Hawaiian Electric Industries, Inc.</v>
      </c>
      <c r="D18" s="466">
        <f t="shared" si="1"/>
        <v>0</v>
      </c>
      <c r="E18" s="466"/>
    </row>
    <row r="19" spans="1:5">
      <c r="A19" s="468">
        <f>IF(AND(ISTEXT(B19),D19=0),MAX(A$6:A18)+1,"")</f>
        <v>12</v>
      </c>
      <c r="B19" s="499" t="s">
        <v>280</v>
      </c>
      <c r="C19" s="466" t="str">
        <f t="shared" ca="1" si="0"/>
        <v>IDACORP, Inc.</v>
      </c>
      <c r="D19" s="466">
        <f t="shared" si="1"/>
        <v>0</v>
      </c>
      <c r="E19" s="466"/>
    </row>
    <row r="20" spans="1:5">
      <c r="A20" s="468">
        <f>IF(AND(ISTEXT(B20),D20=0),MAX(A$6:A19)+1,"")</f>
        <v>13</v>
      </c>
      <c r="B20" s="499" t="s">
        <v>256</v>
      </c>
      <c r="C20" s="466" t="str">
        <f t="shared" ca="1" si="0"/>
        <v>NorthWestern Corporation</v>
      </c>
      <c r="D20" s="466">
        <f t="shared" si="1"/>
        <v>0</v>
      </c>
      <c r="E20" s="466"/>
    </row>
    <row r="21" spans="1:5">
      <c r="A21" s="468">
        <f>IF(AND(ISTEXT(B21),D21=0),MAX(A$6:A20)+1,"")</f>
        <v>14</v>
      </c>
      <c r="B21" s="499" t="s">
        <v>260</v>
      </c>
      <c r="C21" s="466" t="str">
        <f t="shared" ca="1" si="0"/>
        <v>Otter Tail Corporation</v>
      </c>
      <c r="D21" s="466">
        <f t="shared" si="1"/>
        <v>0</v>
      </c>
      <c r="E21" s="466"/>
    </row>
    <row r="22" spans="1:5">
      <c r="A22">
        <f>IF(AND(ISTEXT(B22),D22=0),MAX(A$6:A21)+1,"")</f>
        <v>15</v>
      </c>
      <c r="B22" s="280" t="s">
        <v>282</v>
      </c>
      <c r="C22" t="str">
        <f t="shared" ca="1" si="0"/>
        <v>PG&amp;E Corporation</v>
      </c>
      <c r="D22" s="422">
        <f t="shared" si="1"/>
        <v>0</v>
      </c>
    </row>
    <row r="23" spans="1:5">
      <c r="A23">
        <f>IF(AND(ISTEXT(B23),D23=0),MAX(A$6:A22)+1,"")</f>
        <v>16</v>
      </c>
      <c r="B23" s="280" t="s">
        <v>202</v>
      </c>
      <c r="C23" t="str">
        <f t="shared" ca="1" si="0"/>
        <v>Portland General Electric Company</v>
      </c>
      <c r="D23" s="422">
        <f t="shared" si="1"/>
        <v>0</v>
      </c>
    </row>
    <row r="24" spans="1:5">
      <c r="A24">
        <f>IF(AND(ISTEXT(B24),D24=0),MAX(A$6:A23)+1,"")</f>
        <v>17</v>
      </c>
      <c r="B24" s="280" t="s">
        <v>235</v>
      </c>
      <c r="C24" t="str">
        <f t="shared" ca="1" si="0"/>
        <v>Sempra Energy</v>
      </c>
      <c r="D24" s="422">
        <f t="shared" si="1"/>
        <v>0</v>
      </c>
    </row>
    <row r="25" spans="1:5">
      <c r="A25" t="str">
        <f>IF(AND(ISTEXT(B25),D25=0),MAX(A$6:A24)+1,"")</f>
        <v/>
      </c>
      <c r="B25" s="280"/>
      <c r="C25" t="e">
        <f t="shared" ca="1" si="0"/>
        <v>#N/A</v>
      </c>
      <c r="D25" s="422">
        <f t="shared" si="1"/>
        <v>0</v>
      </c>
    </row>
    <row r="26" spans="1:5">
      <c r="A26" t="str">
        <f>IF(AND(ISTEXT(B26),D26=0),MAX(A$6:A25)+1,"")</f>
        <v/>
      </c>
      <c r="B26" s="280"/>
      <c r="C26" t="e">
        <f t="shared" ca="1" si="0"/>
        <v>#N/A</v>
      </c>
      <c r="D26" s="422">
        <f t="shared" si="1"/>
        <v>0</v>
      </c>
    </row>
    <row r="27" spans="1:5">
      <c r="A27" t="str">
        <f>IF(AND(ISTEXT(B27),D27=0),MAX(A$6:A26)+1,"")</f>
        <v/>
      </c>
      <c r="B27" s="280"/>
      <c r="C27" t="e">
        <f t="shared" ca="1" si="0"/>
        <v>#N/A</v>
      </c>
      <c r="D27" s="422">
        <f t="shared" si="1"/>
        <v>0</v>
      </c>
    </row>
    <row r="28" spans="1:5">
      <c r="A28" t="str">
        <f>IF(AND(ISTEXT(B28),D28=0),MAX(A$6:A27)+1,"")</f>
        <v/>
      </c>
      <c r="B28" s="280"/>
      <c r="C28" t="e">
        <f t="shared" ca="1" si="0"/>
        <v>#N/A</v>
      </c>
      <c r="D28" s="422">
        <f t="shared" si="1"/>
        <v>0</v>
      </c>
    </row>
    <row r="29" spans="1:5">
      <c r="A29" t="str">
        <f>IF(AND(ISTEXT(B29),D29=0),MAX(A$6:A28)+1,"")</f>
        <v/>
      </c>
      <c r="B29" s="280"/>
      <c r="C29" t="e">
        <f t="shared" ca="1" si="0"/>
        <v>#N/A</v>
      </c>
      <c r="D29" s="422">
        <f t="shared" si="1"/>
        <v>0</v>
      </c>
    </row>
    <row r="30" spans="1:5">
      <c r="A30" t="str">
        <f>IF(AND(ISTEXT(B30),D30=0),MAX(A$6:A29)+1,"")</f>
        <v/>
      </c>
      <c r="B30" s="280"/>
      <c r="C30" t="e">
        <f t="shared" ca="1" si="0"/>
        <v>#N/A</v>
      </c>
      <c r="D30" s="422">
        <f t="shared" si="1"/>
        <v>0</v>
      </c>
    </row>
    <row r="31" spans="1:5">
      <c r="A31" t="str">
        <f>IF(AND(ISTEXT(B31),D31=0),MAX(A$6:A30)+1,"")</f>
        <v/>
      </c>
      <c r="B31" s="280"/>
      <c r="C31" t="e">
        <f t="shared" ca="1" si="0"/>
        <v>#N/A</v>
      </c>
      <c r="D31" s="422">
        <f t="shared" si="1"/>
        <v>0</v>
      </c>
    </row>
    <row r="32" spans="1:5">
      <c r="A32" t="str">
        <f>IF(AND(ISTEXT(B32),D32=0),MAX(A$6:A31)+1,"")</f>
        <v/>
      </c>
      <c r="B32" s="280"/>
      <c r="C32" t="e">
        <f t="shared" ca="1" si="0"/>
        <v>#N/A</v>
      </c>
      <c r="D32" s="422">
        <f t="shared" si="1"/>
        <v>0</v>
      </c>
    </row>
    <row r="33" spans="1:4">
      <c r="A33" t="str">
        <f>IF(AND(ISTEXT(B33),D33=0),MAX(A$6:A32)+1,"")</f>
        <v/>
      </c>
      <c r="B33" s="280"/>
      <c r="C33" t="e">
        <f t="shared" ca="1" si="0"/>
        <v>#N/A</v>
      </c>
      <c r="D33" s="422">
        <f t="shared" si="1"/>
        <v>0</v>
      </c>
    </row>
    <row r="34" spans="1:4">
      <c r="A34" t="str">
        <f>IF(AND(ISTEXT(B34),D34=0),MAX(A$6:A33)+1,"")</f>
        <v/>
      </c>
      <c r="B34" s="280"/>
      <c r="C34" t="e">
        <f t="shared" ca="1" si="0"/>
        <v>#N/A</v>
      </c>
      <c r="D34" s="422">
        <f t="shared" si="1"/>
        <v>0</v>
      </c>
    </row>
    <row r="35" spans="1:4">
      <c r="A35" t="str">
        <f>IF(AND(ISTEXT(B35),D35=0),MAX(A$6:A34)+1,"")</f>
        <v/>
      </c>
      <c r="B35" s="280"/>
      <c r="C35" t="e">
        <f t="shared" ca="1" si="0"/>
        <v>#N/A</v>
      </c>
      <c r="D35" s="422">
        <f t="shared" si="1"/>
        <v>0</v>
      </c>
    </row>
    <row r="36" spans="1:4">
      <c r="A36" t="str">
        <f>IF(AND(ISTEXT(B36),D36=0),MAX(A$6:A35)+1,"")</f>
        <v/>
      </c>
      <c r="B36" s="280"/>
      <c r="C36" t="e">
        <f t="shared" ca="1" si="0"/>
        <v>#N/A</v>
      </c>
      <c r="D36" s="422">
        <f t="shared" si="1"/>
        <v>0</v>
      </c>
    </row>
    <row r="37" spans="1:4">
      <c r="A37" t="str">
        <f>IF(AND(ISTEXT(B37),D37=0),MAX(A$6:A36)+1,"")</f>
        <v/>
      </c>
      <c r="B37" s="280"/>
      <c r="C37" t="e">
        <f t="shared" ca="1" si="0"/>
        <v>#N/A</v>
      </c>
      <c r="D37" s="422">
        <f t="shared" si="1"/>
        <v>0</v>
      </c>
    </row>
    <row r="38" spans="1:4">
      <c r="A38" t="str">
        <f>IF(AND(ISTEXT(B38),D38=0),MAX(A$6:A37)+1,"")</f>
        <v/>
      </c>
      <c r="B38" s="280"/>
      <c r="C38" t="e">
        <f t="shared" ca="1" si="0"/>
        <v>#N/A</v>
      </c>
      <c r="D38" s="422">
        <f t="shared" si="1"/>
        <v>0</v>
      </c>
    </row>
    <row r="39" spans="1:4">
      <c r="A39" t="str">
        <f>IF(AND(ISTEXT(B39),D39=0),MAX(A$6:A38)+1,"")</f>
        <v/>
      </c>
      <c r="B39" s="280"/>
      <c r="C39" t="e">
        <f t="shared" ref="C39:C56" ca="1" si="2">IF(LEN(B39&gt;0),VLOOKUP(B39,CompanyList,2,FALSE),"")</f>
        <v>#N/A</v>
      </c>
      <c r="D39" s="422">
        <f t="shared" si="1"/>
        <v>0</v>
      </c>
    </row>
    <row r="40" spans="1:4">
      <c r="A40" t="str">
        <f>IF(AND(ISTEXT(B40),D40=0),MAX(A$6:A39)+1,"")</f>
        <v/>
      </c>
      <c r="B40" s="280"/>
      <c r="C40" t="e">
        <f t="shared" ca="1" si="2"/>
        <v>#N/A</v>
      </c>
      <c r="D40" s="422">
        <f t="shared" si="1"/>
        <v>0</v>
      </c>
    </row>
    <row r="41" spans="1:4">
      <c r="A41" t="str">
        <f>IF(AND(ISTEXT(B41),D41=0),MAX(A$6:A40)+1,"")</f>
        <v/>
      </c>
      <c r="B41" s="280"/>
      <c r="C41" t="e">
        <f t="shared" ca="1" si="2"/>
        <v>#N/A</v>
      </c>
      <c r="D41" s="422">
        <f t="shared" si="1"/>
        <v>0</v>
      </c>
    </row>
    <row r="42" spans="1:4">
      <c r="A42" t="str">
        <f>IF(AND(ISTEXT(B42),D42=0),MAX(A$6:A41)+1,"")</f>
        <v/>
      </c>
      <c r="B42" s="280"/>
      <c r="C42" t="e">
        <f t="shared" ca="1" si="2"/>
        <v>#N/A</v>
      </c>
      <c r="D42" s="422">
        <f t="shared" si="1"/>
        <v>0</v>
      </c>
    </row>
    <row r="43" spans="1:4">
      <c r="A43" t="str">
        <f>IF(AND(ISTEXT(B43),D43=0),MAX(A$6:A42)+1,"")</f>
        <v/>
      </c>
      <c r="B43" s="280"/>
      <c r="C43" t="e">
        <f t="shared" ca="1" si="2"/>
        <v>#N/A</v>
      </c>
      <c r="D43" s="422">
        <f t="shared" si="1"/>
        <v>0</v>
      </c>
    </row>
    <row r="44" spans="1:4">
      <c r="A44" t="str">
        <f>IF(AND(ISTEXT(B44),D44=0),MAX(A$6:A43)+1,"")</f>
        <v/>
      </c>
      <c r="B44" s="280"/>
      <c r="C44" t="e">
        <f t="shared" ca="1" si="2"/>
        <v>#N/A</v>
      </c>
      <c r="D44" s="422">
        <f t="shared" si="1"/>
        <v>0</v>
      </c>
    </row>
    <row r="45" spans="1:4">
      <c r="A45" t="str">
        <f>IF(AND(ISTEXT(B45),D45=0),MAX(A$6:A44)+1,"")</f>
        <v/>
      </c>
      <c r="B45" s="280"/>
      <c r="C45" t="e">
        <f t="shared" ca="1" si="2"/>
        <v>#N/A</v>
      </c>
      <c r="D45" s="422">
        <f t="shared" si="1"/>
        <v>0</v>
      </c>
    </row>
    <row r="46" spans="1:4">
      <c r="A46" t="str">
        <f>IF(AND(ISTEXT(B46),D46=0),MAX(A$6:A45)+1,"")</f>
        <v/>
      </c>
      <c r="B46" s="280"/>
      <c r="C46" t="e">
        <f t="shared" ca="1" si="2"/>
        <v>#N/A</v>
      </c>
      <c r="D46" s="422">
        <f t="shared" si="1"/>
        <v>0</v>
      </c>
    </row>
    <row r="47" spans="1:4">
      <c r="A47" t="str">
        <f>IF(AND(ISTEXT(B47),D47=0),MAX(A$6:A46)+1,"")</f>
        <v/>
      </c>
      <c r="B47" s="280"/>
      <c r="C47" t="e">
        <f t="shared" ca="1" si="2"/>
        <v>#N/A</v>
      </c>
      <c r="D47" s="422">
        <f t="shared" si="1"/>
        <v>0</v>
      </c>
    </row>
    <row r="48" spans="1:4">
      <c r="A48" t="str">
        <f>IF(AND(ISTEXT(B48),D48=0),MAX(A$6:A47)+1,"")</f>
        <v/>
      </c>
      <c r="B48" s="280"/>
      <c r="C48" t="e">
        <f t="shared" ca="1" si="2"/>
        <v>#N/A</v>
      </c>
      <c r="D48" s="422">
        <f t="shared" si="1"/>
        <v>0</v>
      </c>
    </row>
    <row r="49" spans="1:4">
      <c r="A49" t="str">
        <f>IF(AND(ISTEXT(B49),D49=0),MAX(A$6:A48)+1,"")</f>
        <v/>
      </c>
      <c r="B49" s="280"/>
      <c r="C49" t="e">
        <f t="shared" ca="1" si="2"/>
        <v>#N/A</v>
      </c>
      <c r="D49" s="422">
        <f t="shared" si="1"/>
        <v>0</v>
      </c>
    </row>
    <row r="50" spans="1:4">
      <c r="A50" t="str">
        <f>IF(AND(ISTEXT(B50),D50=0),MAX(A$6:A49)+1,"")</f>
        <v/>
      </c>
      <c r="B50" s="280"/>
      <c r="C50" t="e">
        <f t="shared" ca="1" si="2"/>
        <v>#N/A</v>
      </c>
      <c r="D50" s="422">
        <f t="shared" si="1"/>
        <v>0</v>
      </c>
    </row>
    <row r="51" spans="1:4">
      <c r="A51" t="str">
        <f>IF(AND(ISTEXT(B51),D51=0),MAX(A$6:A50)+1,"")</f>
        <v/>
      </c>
      <c r="B51" s="280"/>
      <c r="C51" t="e">
        <f t="shared" ca="1" si="2"/>
        <v>#N/A</v>
      </c>
      <c r="D51" s="422">
        <f t="shared" si="1"/>
        <v>0</v>
      </c>
    </row>
    <row r="52" spans="1:4">
      <c r="A52" t="str">
        <f>IF(AND(ISTEXT(B52),D52=0),MAX(A$6:A51)+1,"")</f>
        <v/>
      </c>
      <c r="B52" s="280"/>
      <c r="C52" t="e">
        <f t="shared" ca="1" si="2"/>
        <v>#N/A</v>
      </c>
      <c r="D52" s="422">
        <f t="shared" si="1"/>
        <v>0</v>
      </c>
    </row>
    <row r="53" spans="1:4">
      <c r="A53" t="str">
        <f>IF(AND(ISTEXT(B53),D53=0),MAX(A$6:A52)+1,"")</f>
        <v/>
      </c>
      <c r="B53" s="280"/>
      <c r="C53" t="e">
        <f t="shared" ca="1" si="2"/>
        <v>#N/A</v>
      </c>
      <c r="D53" s="422">
        <f t="shared" si="1"/>
        <v>0</v>
      </c>
    </row>
    <row r="54" spans="1:4">
      <c r="A54" t="str">
        <f>IF(AND(ISTEXT(B54),D54=0),MAX(A$6:A53)+1,"")</f>
        <v/>
      </c>
      <c r="B54" s="280"/>
      <c r="C54" t="e">
        <f t="shared" ca="1" si="2"/>
        <v>#N/A</v>
      </c>
      <c r="D54" s="422">
        <f t="shared" si="1"/>
        <v>0</v>
      </c>
    </row>
    <row r="55" spans="1:4">
      <c r="A55" t="str">
        <f>IF(AND(ISTEXT(B55),D55=0),MAX(A$6:A54)+1,"")</f>
        <v/>
      </c>
      <c r="B55" s="280"/>
      <c r="C55" t="e">
        <f t="shared" ca="1" si="2"/>
        <v>#N/A</v>
      </c>
      <c r="D55" s="422">
        <f t="shared" si="1"/>
        <v>0</v>
      </c>
    </row>
    <row r="56" spans="1:4">
      <c r="A56" t="str">
        <f>IF(AND(ISTEXT(B56),D56=0),MAX(A$6:A55)+1,"")</f>
        <v/>
      </c>
      <c r="B56" s="280"/>
      <c r="C56" t="e">
        <f t="shared" ca="1" si="2"/>
        <v>#N/A</v>
      </c>
      <c r="D56" s="422">
        <f t="shared" si="1"/>
        <v>0</v>
      </c>
    </row>
  </sheetData>
  <sortState ref="B7:C30">
    <sortCondition ref="C7:C30"/>
  </sortState>
  <pageMargins left="0.7" right="0.7" top="0.75" bottom="0.75" header="0.55000000000000004" footer="0.51"/>
  <pageSetup orientation="portrait" r:id="rId1"/>
  <legacyDrawing r:id="rId2"/>
</worksheet>
</file>

<file path=xl/worksheets/sheet20.xml><?xml version="1.0" encoding="utf-8"?>
<worksheet xmlns="http://schemas.openxmlformats.org/spreadsheetml/2006/main" xmlns:r="http://schemas.openxmlformats.org/officeDocument/2006/relationships">
  <sheetPr codeName="Sheet34"/>
  <dimension ref="A2:F2"/>
  <sheetViews>
    <sheetView workbookViewId="0"/>
  </sheetViews>
  <sheetFormatPr defaultRowHeight="14.25"/>
  <sheetData>
    <row r="2" spans="1:6">
      <c r="A2" s="390" t="s">
        <v>1014</v>
      </c>
      <c r="B2">
        <v>130500</v>
      </c>
      <c r="C2">
        <v>3</v>
      </c>
    </row>
  </sheetData>
  <pageMargins left="0.7" right="0.7" top="0.75" bottom="0.75" header="0.3" footer="0.3"/>
  <legacyDrawing r:id="rId1"/>
</worksheet>
</file>

<file path=xl/worksheets/sheet21.xml><?xml version="1.0" encoding="utf-8"?>
<worksheet xmlns="http://schemas.openxmlformats.org/spreadsheetml/2006/main" xmlns:r="http://schemas.openxmlformats.org/officeDocument/2006/relationships">
  <sheetPr codeName="Sheet28"/>
  <dimension ref="A1:K231"/>
  <sheetViews>
    <sheetView workbookViewId="0"/>
  </sheetViews>
  <sheetFormatPr defaultRowHeight="14.25"/>
  <cols>
    <col min="2" max="2" width="64.375" style="113" bestFit="1" customWidth="1"/>
    <col min="3" max="3" width="14.875" style="113" bestFit="1" customWidth="1"/>
    <col min="4" max="4" width="6.875" style="113" bestFit="1" customWidth="1"/>
    <col min="5" max="5" width="22.375" style="113" bestFit="1" customWidth="1"/>
    <col min="6" max="6" width="9.125" style="113" bestFit="1" customWidth="1"/>
    <col min="7" max="7" width="27" style="113" bestFit="1" customWidth="1"/>
    <col min="8" max="8" width="23" style="113" bestFit="1" customWidth="1"/>
    <col min="9" max="9" width="33.875" style="113" bestFit="1" customWidth="1"/>
    <col min="10" max="10" width="26.25" style="113" bestFit="1" customWidth="1"/>
    <col min="11" max="11" width="8.75" style="113"/>
  </cols>
  <sheetData>
    <row r="1" spans="1:11">
      <c r="B1" s="422" t="s">
        <v>1080</v>
      </c>
      <c r="C1"/>
      <c r="D1" s="422"/>
      <c r="E1"/>
      <c r="F1"/>
      <c r="G1"/>
      <c r="H1"/>
      <c r="I1"/>
      <c r="J1"/>
      <c r="K1"/>
    </row>
    <row r="2" spans="1:11">
      <c r="A2">
        <f>COUNTA(B9:B1048576)</f>
        <v>198</v>
      </c>
      <c r="B2" s="390" t="s">
        <v>650</v>
      </c>
      <c r="C2"/>
      <c r="D2" s="422"/>
      <c r="E2"/>
      <c r="F2"/>
      <c r="G2"/>
      <c r="H2"/>
      <c r="I2"/>
      <c r="J2"/>
      <c r="K2"/>
    </row>
    <row r="3" spans="1:11">
      <c r="A3" s="392" t="s">
        <v>1015</v>
      </c>
      <c r="B3"/>
      <c r="C3"/>
      <c r="D3" s="422"/>
      <c r="E3"/>
      <c r="F3"/>
      <c r="G3"/>
      <c r="H3"/>
      <c r="I3"/>
      <c r="J3"/>
      <c r="K3"/>
    </row>
    <row r="4" spans="1:11">
      <c r="B4" s="278" t="str">
        <f>[3]!SNLQUERY("ENERGYCOMPANIES",$D$6:$J$6)</f>
        <v>SNLQuery</v>
      </c>
      <c r="C4" s="278"/>
      <c r="D4" s="278"/>
      <c r="E4" s="278"/>
      <c r="F4" s="278"/>
      <c r="G4" s="278"/>
      <c r="H4" s="278"/>
      <c r="I4" s="278"/>
      <c r="J4" s="278"/>
      <c r="K4"/>
    </row>
    <row r="5" spans="1:11">
      <c r="B5" s="278" t="s">
        <v>706</v>
      </c>
      <c r="C5" s="479" t="s">
        <v>707</v>
      </c>
      <c r="D5" s="480" t="str">
        <f>[3]!SNLLabel(1,131166,"","","Options:Curr=USD,Mag=SNLstandard,ConvMethod=SNLrecommended")</f>
        <v xml:space="preserve">Ticker </v>
      </c>
      <c r="E5" s="480" t="str">
        <f>[3]!SNLLabel(1,139474,"","","Options:Curr=USD,Mag=SNLstandard,ConvMethod=SNLrecommended")</f>
        <v xml:space="preserve">Trading Symbol &amp; Exchange </v>
      </c>
      <c r="F5" s="480" t="str">
        <f>[3]!SNLLabel(1,131165,"","","Options:Curr=USD,Mag=SNLstandard,ConvMethod=SNLrecommended")</f>
        <v xml:space="preserve">Exchange </v>
      </c>
      <c r="G5" s="479" t="str">
        <f>[3]!SNLLabel(1,$G$6,$G$7,$G$8,"Options:Curr=,Mag=,ConvMethod=")</f>
        <v xml:space="preserve">Company Name, Short </v>
      </c>
      <c r="H5" s="479" t="str">
        <f>[3]!SNLLabel(1,$H$6,$H$7,$H$8,"Options:Curr=,Mag=,ConvMethod=")</f>
        <v xml:space="preserve">Company Name, Abbreviated </v>
      </c>
      <c r="I5" s="479" t="str">
        <f>[3]!SNLLabel(1,$I$6,$I$7,$I$8,"Options:Curr=,Mag=,ConvMethod=")</f>
        <v xml:space="preserve">Parent Company Name </v>
      </c>
      <c r="J5" s="479" t="str">
        <f>[3]!SNLLabel(1,$J$6,$J$7,$J$8,"Options:Curr=,Mag=,ConvMethod=")</f>
        <v xml:space="preserve">Ultimate Parent Company Name </v>
      </c>
      <c r="K5"/>
    </row>
    <row r="6" spans="1:11">
      <c r="A6" s="383"/>
      <c r="B6" s="278"/>
      <c r="C6" s="479"/>
      <c r="D6" s="481">
        <v>131166</v>
      </c>
      <c r="E6" s="481">
        <v>139474</v>
      </c>
      <c r="F6" s="481">
        <v>131165</v>
      </c>
      <c r="G6" s="479">
        <v>131160</v>
      </c>
      <c r="H6" s="479">
        <v>131159</v>
      </c>
      <c r="I6" s="479">
        <v>131263</v>
      </c>
      <c r="J6" s="479">
        <v>131264</v>
      </c>
      <c r="K6"/>
    </row>
    <row r="7" spans="1:11">
      <c r="B7" s="279"/>
      <c r="C7" s="279"/>
      <c r="D7" s="279"/>
      <c r="E7" s="279"/>
      <c r="F7" s="279"/>
      <c r="G7" s="279"/>
      <c r="H7" s="279"/>
      <c r="I7" s="279"/>
      <c r="J7" s="279"/>
      <c r="K7"/>
    </row>
    <row r="8" spans="1:11">
      <c r="B8" s="279"/>
      <c r="C8" s="279"/>
      <c r="D8" s="279"/>
      <c r="E8" s="279"/>
      <c r="F8" s="279"/>
      <c r="G8" s="279"/>
      <c r="H8" s="279"/>
      <c r="I8" s="279"/>
      <c r="J8" s="279"/>
      <c r="K8"/>
    </row>
    <row r="9" spans="1:11">
      <c r="A9" s="61" t="str">
        <f>D9</f>
        <v>CAFD</v>
      </c>
      <c r="B9" s="329" t="s">
        <v>1042</v>
      </c>
      <c r="C9" s="391">
        <v>4599954</v>
      </c>
      <c r="D9" s="462" t="s">
        <v>1043</v>
      </c>
      <c r="E9" s="329" t="s">
        <v>1193</v>
      </c>
      <c r="F9" s="482" t="s">
        <v>302</v>
      </c>
      <c r="G9" s="329" t="s">
        <v>1044</v>
      </c>
      <c r="H9" s="329" t="s">
        <v>1045</v>
      </c>
      <c r="I9" s="329"/>
      <c r="J9" s="329"/>
    </row>
    <row r="10" spans="1:11">
      <c r="A10" s="61" t="str">
        <f t="shared" ref="A10:A73" si="0">D10</f>
        <v>AE</v>
      </c>
      <c r="B10" s="329" t="s">
        <v>708</v>
      </c>
      <c r="C10" s="391">
        <v>4010186</v>
      </c>
      <c r="D10" s="462" t="s">
        <v>710</v>
      </c>
      <c r="E10" s="329" t="s">
        <v>1194</v>
      </c>
      <c r="F10" s="482" t="s">
        <v>709</v>
      </c>
      <c r="G10" s="329" t="s">
        <v>711</v>
      </c>
      <c r="H10" s="329" t="s">
        <v>712</v>
      </c>
      <c r="I10" s="329"/>
      <c r="J10" s="329"/>
    </row>
    <row r="11" spans="1:11">
      <c r="A11" s="61" t="str">
        <f t="shared" si="0"/>
        <v>AES</v>
      </c>
      <c r="B11" s="329" t="s">
        <v>294</v>
      </c>
      <c r="C11" s="391">
        <v>4055465</v>
      </c>
      <c r="D11" s="462" t="s">
        <v>295</v>
      </c>
      <c r="E11" s="329" t="s">
        <v>1195</v>
      </c>
      <c r="F11" s="482" t="s">
        <v>293</v>
      </c>
      <c r="G11" s="329" t="s">
        <v>296</v>
      </c>
      <c r="H11" s="329" t="s">
        <v>297</v>
      </c>
      <c r="I11" s="329"/>
      <c r="J11" s="329"/>
    </row>
    <row r="12" spans="1:11">
      <c r="A12" s="61" t="str">
        <f t="shared" si="0"/>
        <v>AQN</v>
      </c>
      <c r="B12" s="329" t="s">
        <v>1169</v>
      </c>
      <c r="C12" s="391">
        <v>4142273</v>
      </c>
      <c r="D12" s="462" t="s">
        <v>1420</v>
      </c>
      <c r="E12" s="329" t="s">
        <v>1197</v>
      </c>
      <c r="F12" s="482" t="s">
        <v>1196</v>
      </c>
      <c r="G12" s="329" t="s">
        <v>1421</v>
      </c>
      <c r="H12" s="329" t="s">
        <v>1422</v>
      </c>
      <c r="I12" s="329"/>
      <c r="J12" s="329"/>
    </row>
    <row r="13" spans="1:11">
      <c r="A13" s="61" t="str">
        <f t="shared" si="0"/>
        <v>ALE</v>
      </c>
      <c r="B13" s="329" t="s">
        <v>239</v>
      </c>
      <c r="C13" s="391">
        <v>4022309</v>
      </c>
      <c r="D13" s="462" t="s">
        <v>230</v>
      </c>
      <c r="E13" s="329" t="s">
        <v>1198</v>
      </c>
      <c r="F13" s="482" t="s">
        <v>293</v>
      </c>
      <c r="G13" s="329" t="s">
        <v>298</v>
      </c>
      <c r="H13" s="329" t="s">
        <v>299</v>
      </c>
      <c r="I13" s="329"/>
      <c r="J13" s="329"/>
    </row>
    <row r="14" spans="1:11">
      <c r="A14" s="61" t="str">
        <f t="shared" si="0"/>
        <v>AHGP</v>
      </c>
      <c r="B14" s="329" t="s">
        <v>300</v>
      </c>
      <c r="C14" s="391">
        <v>4109747</v>
      </c>
      <c r="D14" s="462" t="s">
        <v>301</v>
      </c>
      <c r="E14" s="329" t="s">
        <v>1199</v>
      </c>
      <c r="F14" s="482" t="s">
        <v>302</v>
      </c>
      <c r="G14" s="329" t="s">
        <v>303</v>
      </c>
      <c r="H14" s="329" t="s">
        <v>304</v>
      </c>
      <c r="I14" s="329"/>
      <c r="J14" s="329"/>
    </row>
    <row r="15" spans="1:11">
      <c r="A15" s="61" t="str">
        <f t="shared" si="0"/>
        <v>ARLP</v>
      </c>
      <c r="B15" s="329" t="s">
        <v>305</v>
      </c>
      <c r="C15" s="391">
        <v>4098794</v>
      </c>
      <c r="D15" s="462" t="s">
        <v>306</v>
      </c>
      <c r="E15" s="329" t="s">
        <v>1200</v>
      </c>
      <c r="F15" s="482" t="s">
        <v>302</v>
      </c>
      <c r="G15" s="329" t="s">
        <v>307</v>
      </c>
      <c r="H15" s="329" t="s">
        <v>308</v>
      </c>
      <c r="I15" s="329"/>
      <c r="J15" s="329"/>
    </row>
    <row r="16" spans="1:11">
      <c r="A16" s="61" t="str">
        <f t="shared" si="0"/>
        <v>LNT</v>
      </c>
      <c r="B16" s="329" t="s">
        <v>240</v>
      </c>
      <c r="C16" s="391">
        <v>4057038</v>
      </c>
      <c r="D16" s="462" t="s">
        <v>231</v>
      </c>
      <c r="E16" s="329" t="s">
        <v>1201</v>
      </c>
      <c r="F16" s="482" t="s">
        <v>293</v>
      </c>
      <c r="G16" s="329" t="s">
        <v>309</v>
      </c>
      <c r="H16" s="329" t="s">
        <v>309</v>
      </c>
      <c r="I16" s="329"/>
      <c r="J16" s="329"/>
    </row>
    <row r="17" spans="1:10">
      <c r="A17" s="61" t="str">
        <f t="shared" si="0"/>
        <v>ALA</v>
      </c>
      <c r="B17" s="329" t="s">
        <v>1170</v>
      </c>
      <c r="C17" s="391">
        <v>4135391</v>
      </c>
      <c r="D17" s="462" t="s">
        <v>1423</v>
      </c>
      <c r="E17" s="329" t="s">
        <v>1202</v>
      </c>
      <c r="F17" s="482" t="s">
        <v>1196</v>
      </c>
      <c r="G17" s="329" t="s">
        <v>1424</v>
      </c>
      <c r="H17" s="329" t="s">
        <v>1424</v>
      </c>
      <c r="I17" s="329"/>
      <c r="J17" s="329"/>
    </row>
    <row r="18" spans="1:10">
      <c r="A18" s="61" t="str">
        <f t="shared" si="0"/>
        <v>AXY</v>
      </c>
      <c r="B18" s="329" t="s">
        <v>1171</v>
      </c>
      <c r="C18" s="391">
        <v>4222898</v>
      </c>
      <c r="D18" s="462" t="s">
        <v>1425</v>
      </c>
      <c r="E18" s="329" t="s">
        <v>1203</v>
      </c>
      <c r="F18" s="482" t="s">
        <v>1196</v>
      </c>
      <c r="G18" s="329" t="s">
        <v>1426</v>
      </c>
      <c r="H18" s="329" t="s">
        <v>1426</v>
      </c>
      <c r="I18" s="329"/>
      <c r="J18" s="329"/>
    </row>
    <row r="19" spans="1:10">
      <c r="A19" s="61" t="str">
        <f t="shared" si="0"/>
        <v>AEE</v>
      </c>
      <c r="B19" s="329" t="s">
        <v>267</v>
      </c>
      <c r="C19" s="391">
        <v>4007308</v>
      </c>
      <c r="D19" s="462" t="s">
        <v>266</v>
      </c>
      <c r="E19" s="329" t="s">
        <v>1204</v>
      </c>
      <c r="F19" s="482" t="s">
        <v>293</v>
      </c>
      <c r="G19" s="329" t="s">
        <v>310</v>
      </c>
      <c r="H19" s="329" t="s">
        <v>311</v>
      </c>
      <c r="I19" s="329"/>
      <c r="J19" s="329"/>
    </row>
    <row r="20" spans="1:10">
      <c r="A20" s="61" t="str">
        <f t="shared" si="0"/>
        <v>AEP</v>
      </c>
      <c r="B20" s="329" t="s">
        <v>219</v>
      </c>
      <c r="C20" s="391">
        <v>4006321</v>
      </c>
      <c r="D20" s="462" t="s">
        <v>221</v>
      </c>
      <c r="E20" s="329" t="s">
        <v>1205</v>
      </c>
      <c r="F20" s="482" t="s">
        <v>293</v>
      </c>
      <c r="G20" s="329" t="s">
        <v>312</v>
      </c>
      <c r="H20" s="329" t="s">
        <v>221</v>
      </c>
      <c r="I20" s="329"/>
      <c r="J20" s="329"/>
    </row>
    <row r="21" spans="1:10">
      <c r="A21" s="61" t="str">
        <f t="shared" si="0"/>
        <v>AMID</v>
      </c>
      <c r="B21" s="329" t="s">
        <v>313</v>
      </c>
      <c r="C21" s="391">
        <v>4245306</v>
      </c>
      <c r="D21" s="462" t="s">
        <v>314</v>
      </c>
      <c r="E21" s="329" t="s">
        <v>1206</v>
      </c>
      <c r="F21" s="482" t="s">
        <v>293</v>
      </c>
      <c r="G21" s="329" t="s">
        <v>315</v>
      </c>
      <c r="H21" s="329" t="s">
        <v>316</v>
      </c>
      <c r="I21" s="329" t="s">
        <v>1120</v>
      </c>
      <c r="J21" s="329" t="s">
        <v>317</v>
      </c>
    </row>
    <row r="22" spans="1:10">
      <c r="A22" s="61" t="str">
        <f t="shared" si="0"/>
        <v>APU</v>
      </c>
      <c r="B22" s="329" t="s">
        <v>318</v>
      </c>
      <c r="C22" s="391">
        <v>4082899</v>
      </c>
      <c r="D22" s="462" t="s">
        <v>319</v>
      </c>
      <c r="E22" s="329" t="s">
        <v>1207</v>
      </c>
      <c r="F22" s="482" t="s">
        <v>293</v>
      </c>
      <c r="G22" s="329" t="s">
        <v>320</v>
      </c>
      <c r="H22" s="329" t="s">
        <v>321</v>
      </c>
      <c r="I22" s="329"/>
      <c r="J22" s="329"/>
    </row>
    <row r="23" spans="1:10">
      <c r="A23" s="61" t="str">
        <f t="shared" si="0"/>
        <v>AM</v>
      </c>
      <c r="B23" s="329" t="s">
        <v>713</v>
      </c>
      <c r="C23" s="391">
        <v>4431274</v>
      </c>
      <c r="D23" s="462" t="s">
        <v>714</v>
      </c>
      <c r="E23" s="329" t="s">
        <v>1208</v>
      </c>
      <c r="F23" s="482" t="s">
        <v>293</v>
      </c>
      <c r="G23" s="329" t="s">
        <v>713</v>
      </c>
      <c r="H23" s="329" t="s">
        <v>715</v>
      </c>
      <c r="I23" s="329" t="s">
        <v>716</v>
      </c>
      <c r="J23" s="329" t="s">
        <v>716</v>
      </c>
    </row>
    <row r="24" spans="1:10">
      <c r="A24" s="61" t="str">
        <f t="shared" si="0"/>
        <v>ARCX</v>
      </c>
      <c r="B24" s="329" t="s">
        <v>717</v>
      </c>
      <c r="C24" s="391">
        <v>4426158</v>
      </c>
      <c r="D24" s="462" t="s">
        <v>718</v>
      </c>
      <c r="E24" s="329" t="s">
        <v>1209</v>
      </c>
      <c r="F24" s="482" t="s">
        <v>293</v>
      </c>
      <c r="G24" s="329" t="s">
        <v>719</v>
      </c>
      <c r="H24" s="329" t="s">
        <v>720</v>
      </c>
      <c r="I24" s="329"/>
      <c r="J24" s="329"/>
    </row>
    <row r="25" spans="1:10">
      <c r="A25" s="61" t="str">
        <f t="shared" si="0"/>
        <v>ARCH</v>
      </c>
      <c r="B25" s="329" t="s">
        <v>1121</v>
      </c>
      <c r="C25" s="391">
        <v>4098789</v>
      </c>
      <c r="D25" s="462" t="s">
        <v>1122</v>
      </c>
      <c r="E25" s="329" t="s">
        <v>1210</v>
      </c>
      <c r="F25" s="482" t="s">
        <v>293</v>
      </c>
      <c r="G25" s="329" t="s">
        <v>1123</v>
      </c>
      <c r="H25" s="329" t="s">
        <v>1124</v>
      </c>
      <c r="I25" s="329"/>
      <c r="J25" s="329"/>
    </row>
    <row r="26" spans="1:10">
      <c r="A26" s="61" t="str">
        <f t="shared" si="0"/>
        <v>APLP</v>
      </c>
      <c r="B26" s="329" t="s">
        <v>1081</v>
      </c>
      <c r="C26" s="391">
        <v>4153620</v>
      </c>
      <c r="D26" s="462" t="s">
        <v>1082</v>
      </c>
      <c r="E26" s="329" t="s">
        <v>1211</v>
      </c>
      <c r="F26" s="482" t="s">
        <v>302</v>
      </c>
      <c r="G26" s="329" t="s">
        <v>1083</v>
      </c>
      <c r="H26" s="329" t="s">
        <v>1084</v>
      </c>
      <c r="I26" s="329"/>
      <c r="J26" s="329"/>
    </row>
    <row r="27" spans="1:10">
      <c r="A27" s="61" t="str">
        <f t="shared" si="0"/>
        <v>AROC</v>
      </c>
      <c r="B27" s="329" t="s">
        <v>1085</v>
      </c>
      <c r="C27" s="391">
        <v>4121009</v>
      </c>
      <c r="D27" s="462" t="s">
        <v>1086</v>
      </c>
      <c r="E27" s="329" t="s">
        <v>1212</v>
      </c>
      <c r="F27" s="482" t="s">
        <v>293</v>
      </c>
      <c r="G27" s="329" t="s">
        <v>1087</v>
      </c>
      <c r="H27" s="329" t="s">
        <v>1087</v>
      </c>
      <c r="I27" s="329"/>
      <c r="J27" s="329"/>
    </row>
    <row r="28" spans="1:10">
      <c r="A28" s="61" t="str">
        <f t="shared" si="0"/>
        <v>ACO.X</v>
      </c>
      <c r="B28" s="329" t="s">
        <v>1172</v>
      </c>
      <c r="C28" s="391">
        <v>4086899</v>
      </c>
      <c r="D28" s="462" t="s">
        <v>1427</v>
      </c>
      <c r="E28" s="329" t="s">
        <v>1213</v>
      </c>
      <c r="F28" s="482" t="s">
        <v>1196</v>
      </c>
      <c r="G28" s="329" t="s">
        <v>1428</v>
      </c>
      <c r="H28" s="329" t="s">
        <v>1429</v>
      </c>
      <c r="I28" s="329"/>
      <c r="J28" s="329"/>
    </row>
    <row r="29" spans="1:10">
      <c r="A29" s="61" t="str">
        <f t="shared" si="0"/>
        <v>ATP</v>
      </c>
      <c r="B29" s="329" t="s">
        <v>1173</v>
      </c>
      <c r="C29" s="391">
        <v>4098671</v>
      </c>
      <c r="D29" s="462" t="s">
        <v>1430</v>
      </c>
      <c r="E29" s="329" t="s">
        <v>1214</v>
      </c>
      <c r="F29" s="482" t="s">
        <v>1196</v>
      </c>
      <c r="G29" s="329" t="s">
        <v>1431</v>
      </c>
      <c r="H29" s="329" t="s">
        <v>1432</v>
      </c>
      <c r="I29" s="329"/>
      <c r="J29" s="329"/>
    </row>
    <row r="30" spans="1:10">
      <c r="A30" s="61" t="str">
        <f t="shared" si="0"/>
        <v>ATO</v>
      </c>
      <c r="B30" s="329" t="s">
        <v>322</v>
      </c>
      <c r="C30" s="391">
        <v>4057157</v>
      </c>
      <c r="D30" s="462" t="s">
        <v>323</v>
      </c>
      <c r="E30" s="329" t="s">
        <v>1215</v>
      </c>
      <c r="F30" s="482" t="s">
        <v>293</v>
      </c>
      <c r="G30" s="329" t="s">
        <v>324</v>
      </c>
      <c r="H30" s="329" t="s">
        <v>325</v>
      </c>
      <c r="I30" s="329"/>
      <c r="J30" s="329"/>
    </row>
    <row r="31" spans="1:10">
      <c r="A31" s="61" t="str">
        <f t="shared" si="0"/>
        <v>AGR</v>
      </c>
      <c r="B31" s="329" t="s">
        <v>1088</v>
      </c>
      <c r="C31" s="391">
        <v>4057045</v>
      </c>
      <c r="D31" s="462" t="s">
        <v>1089</v>
      </c>
      <c r="E31" s="329" t="s">
        <v>1216</v>
      </c>
      <c r="F31" s="482" t="s">
        <v>293</v>
      </c>
      <c r="G31" s="329" t="s">
        <v>1090</v>
      </c>
      <c r="H31" s="329" t="s">
        <v>1091</v>
      </c>
      <c r="I31" s="329" t="s">
        <v>1092</v>
      </c>
      <c r="J31" s="329" t="s">
        <v>1092</v>
      </c>
    </row>
    <row r="32" spans="1:10">
      <c r="A32" s="61" t="str">
        <f t="shared" si="0"/>
        <v>AVA</v>
      </c>
      <c r="B32" s="329" t="s">
        <v>269</v>
      </c>
      <c r="C32" s="391">
        <v>4057075</v>
      </c>
      <c r="D32" s="462" t="s">
        <v>268</v>
      </c>
      <c r="E32" s="329" t="s">
        <v>1217</v>
      </c>
      <c r="F32" s="482" t="s">
        <v>293</v>
      </c>
      <c r="G32" s="329" t="s">
        <v>326</v>
      </c>
      <c r="H32" s="329" t="s">
        <v>327</v>
      </c>
      <c r="I32" s="329"/>
      <c r="J32" s="329"/>
    </row>
    <row r="33" spans="1:10">
      <c r="A33" s="61" t="str">
        <f t="shared" si="0"/>
        <v>BKH</v>
      </c>
      <c r="B33" s="329" t="s">
        <v>246</v>
      </c>
      <c r="C33" s="391">
        <v>4010420</v>
      </c>
      <c r="D33" s="462" t="s">
        <v>245</v>
      </c>
      <c r="E33" s="329" t="s">
        <v>1218</v>
      </c>
      <c r="F33" s="482" t="s">
        <v>293</v>
      </c>
      <c r="G33" s="329" t="s">
        <v>328</v>
      </c>
      <c r="H33" s="329" t="s">
        <v>328</v>
      </c>
      <c r="I33" s="329"/>
      <c r="J33" s="329"/>
    </row>
    <row r="34" spans="1:10">
      <c r="A34" s="61" t="str">
        <f t="shared" si="0"/>
        <v>BKEP</v>
      </c>
      <c r="B34" s="329" t="s">
        <v>329</v>
      </c>
      <c r="C34" s="391">
        <v>4155779</v>
      </c>
      <c r="D34" s="462" t="s">
        <v>330</v>
      </c>
      <c r="E34" s="329" t="s">
        <v>1219</v>
      </c>
      <c r="F34" s="482" t="s">
        <v>302</v>
      </c>
      <c r="G34" s="329" t="s">
        <v>331</v>
      </c>
      <c r="H34" s="329" t="s">
        <v>332</v>
      </c>
      <c r="I34" s="329"/>
      <c r="J34" s="329"/>
    </row>
    <row r="35" spans="1:10">
      <c r="A35" s="61" t="str">
        <f t="shared" si="0"/>
        <v>BWP</v>
      </c>
      <c r="B35" s="329" t="s">
        <v>333</v>
      </c>
      <c r="C35" s="391">
        <v>4104629</v>
      </c>
      <c r="D35" s="462" t="s">
        <v>334</v>
      </c>
      <c r="E35" s="329" t="s">
        <v>1220</v>
      </c>
      <c r="F35" s="482" t="s">
        <v>293</v>
      </c>
      <c r="G35" s="329" t="s">
        <v>335</v>
      </c>
      <c r="H35" s="329" t="s">
        <v>336</v>
      </c>
      <c r="I35" s="329"/>
      <c r="J35" s="329"/>
    </row>
    <row r="36" spans="1:10">
      <c r="A36" s="61" t="str">
        <f t="shared" si="0"/>
        <v>BLX</v>
      </c>
      <c r="B36" s="329" t="s">
        <v>1174</v>
      </c>
      <c r="C36" s="391">
        <v>4082886</v>
      </c>
      <c r="D36" s="462" t="s">
        <v>1433</v>
      </c>
      <c r="E36" s="329" t="s">
        <v>1221</v>
      </c>
      <c r="F36" s="482" t="s">
        <v>1196</v>
      </c>
      <c r="G36" s="329" t="s">
        <v>1174</v>
      </c>
      <c r="H36" s="329" t="s">
        <v>1434</v>
      </c>
      <c r="I36" s="329"/>
      <c r="J36" s="329"/>
    </row>
    <row r="37" spans="1:10">
      <c r="A37" s="61" t="str">
        <f t="shared" si="0"/>
        <v>BWEN</v>
      </c>
      <c r="B37" s="329" t="s">
        <v>1125</v>
      </c>
      <c r="C37" s="391">
        <v>4235589</v>
      </c>
      <c r="D37" s="462" t="s">
        <v>1126</v>
      </c>
      <c r="E37" s="329" t="s">
        <v>1222</v>
      </c>
      <c r="F37" s="482" t="s">
        <v>302</v>
      </c>
      <c r="G37" s="329" t="s">
        <v>1127</v>
      </c>
      <c r="H37" s="329" t="s">
        <v>1128</v>
      </c>
      <c r="I37" s="329"/>
      <c r="J37" s="329"/>
    </row>
    <row r="38" spans="1:10">
      <c r="A38" s="61" t="str">
        <f t="shared" si="0"/>
        <v>BEP.UN</v>
      </c>
      <c r="B38" s="329" t="s">
        <v>1175</v>
      </c>
      <c r="C38" s="391">
        <v>4304864</v>
      </c>
      <c r="D38" s="462" t="s">
        <v>1435</v>
      </c>
      <c r="E38" s="329" t="s">
        <v>1223</v>
      </c>
      <c r="F38" s="482" t="s">
        <v>1196</v>
      </c>
      <c r="G38" s="329" t="s">
        <v>1436</v>
      </c>
      <c r="H38" s="329" t="s">
        <v>1437</v>
      </c>
      <c r="I38" s="329" t="s">
        <v>1438</v>
      </c>
      <c r="J38" s="329" t="s">
        <v>1439</v>
      </c>
    </row>
    <row r="39" spans="1:10">
      <c r="A39" s="61" t="str">
        <f t="shared" si="0"/>
        <v>BPL</v>
      </c>
      <c r="B39" s="329" t="s">
        <v>337</v>
      </c>
      <c r="C39" s="391">
        <v>4157383</v>
      </c>
      <c r="D39" s="462" t="s">
        <v>338</v>
      </c>
      <c r="E39" s="329" t="s">
        <v>1224</v>
      </c>
      <c r="F39" s="482" t="s">
        <v>293</v>
      </c>
      <c r="G39" s="329" t="s">
        <v>339</v>
      </c>
      <c r="H39" s="329" t="s">
        <v>340</v>
      </c>
      <c r="I39" s="329"/>
      <c r="J39" s="329"/>
    </row>
    <row r="40" spans="1:10">
      <c r="A40" s="61" t="str">
        <f t="shared" si="0"/>
        <v>CPN</v>
      </c>
      <c r="B40" s="329" t="s">
        <v>341</v>
      </c>
      <c r="C40" s="391">
        <v>4056958</v>
      </c>
      <c r="D40" s="462" t="s">
        <v>342</v>
      </c>
      <c r="E40" s="329" t="s">
        <v>1225</v>
      </c>
      <c r="F40" s="482" t="s">
        <v>293</v>
      </c>
      <c r="G40" s="329" t="s">
        <v>343</v>
      </c>
      <c r="H40" s="329" t="s">
        <v>344</v>
      </c>
      <c r="I40" s="329"/>
      <c r="J40" s="329"/>
    </row>
    <row r="41" spans="1:10">
      <c r="A41" s="61" t="str">
        <f t="shared" si="0"/>
        <v>CLMT</v>
      </c>
      <c r="B41" s="329" t="s">
        <v>345</v>
      </c>
      <c r="C41" s="391">
        <v>4109349</v>
      </c>
      <c r="D41" s="462" t="s">
        <v>346</v>
      </c>
      <c r="E41" s="329" t="s">
        <v>1226</v>
      </c>
      <c r="F41" s="482" t="s">
        <v>302</v>
      </c>
      <c r="G41" s="329" t="s">
        <v>347</v>
      </c>
      <c r="H41" s="329" t="s">
        <v>348</v>
      </c>
      <c r="I41" s="329"/>
      <c r="J41" s="329"/>
    </row>
    <row r="42" spans="1:10">
      <c r="A42" s="61" t="str">
        <f t="shared" si="0"/>
        <v>CSIQ</v>
      </c>
      <c r="B42" s="329" t="s">
        <v>1129</v>
      </c>
      <c r="C42" s="391">
        <v>4246977</v>
      </c>
      <c r="D42" s="462" t="s">
        <v>1130</v>
      </c>
      <c r="E42" s="329" t="s">
        <v>1227</v>
      </c>
      <c r="F42" s="482" t="s">
        <v>302</v>
      </c>
      <c r="G42" s="329" t="s">
        <v>1131</v>
      </c>
      <c r="H42" s="329" t="s">
        <v>1132</v>
      </c>
      <c r="I42" s="329"/>
      <c r="J42" s="329"/>
    </row>
    <row r="43" spans="1:10">
      <c r="A43" s="61" t="str">
        <f t="shared" si="0"/>
        <v>CU</v>
      </c>
      <c r="B43" s="329" t="s">
        <v>1176</v>
      </c>
      <c r="C43" s="391">
        <v>4142320</v>
      </c>
      <c r="D43" s="462" t="s">
        <v>1440</v>
      </c>
      <c r="E43" s="329" t="s">
        <v>1228</v>
      </c>
      <c r="F43" s="482" t="s">
        <v>1196</v>
      </c>
      <c r="G43" s="329" t="s">
        <v>1441</v>
      </c>
      <c r="H43" s="329" t="s">
        <v>1442</v>
      </c>
      <c r="I43" s="329" t="s">
        <v>1172</v>
      </c>
      <c r="J43" s="329" t="s">
        <v>1172</v>
      </c>
    </row>
    <row r="44" spans="1:10">
      <c r="A44" s="61" t="str">
        <f t="shared" si="0"/>
        <v>CPX</v>
      </c>
      <c r="B44" s="329" t="s">
        <v>1177</v>
      </c>
      <c r="C44" s="391">
        <v>4237697</v>
      </c>
      <c r="D44" s="462" t="s">
        <v>1443</v>
      </c>
      <c r="E44" s="329" t="s">
        <v>1229</v>
      </c>
      <c r="F44" s="482" t="s">
        <v>1196</v>
      </c>
      <c r="G44" s="329" t="s">
        <v>1444</v>
      </c>
      <c r="H44" s="329" t="s">
        <v>1445</v>
      </c>
      <c r="I44" s="329"/>
      <c r="J44" s="329"/>
    </row>
    <row r="45" spans="1:10">
      <c r="A45" s="61" t="str">
        <f t="shared" si="0"/>
        <v>CNP</v>
      </c>
      <c r="B45" s="329" t="s">
        <v>248</v>
      </c>
      <c r="C45" s="391">
        <v>4074390</v>
      </c>
      <c r="D45" s="462" t="s">
        <v>247</v>
      </c>
      <c r="E45" s="329" t="s">
        <v>1230</v>
      </c>
      <c r="F45" s="482" t="s">
        <v>293</v>
      </c>
      <c r="G45" s="329" t="s">
        <v>349</v>
      </c>
      <c r="H45" s="329" t="s">
        <v>350</v>
      </c>
      <c r="I45" s="329"/>
      <c r="J45" s="329"/>
    </row>
    <row r="46" spans="1:10">
      <c r="A46" s="61" t="str">
        <f t="shared" si="0"/>
        <v>CQH</v>
      </c>
      <c r="B46" s="329" t="s">
        <v>721</v>
      </c>
      <c r="C46" s="391">
        <v>4412084</v>
      </c>
      <c r="D46" s="462" t="s">
        <v>722</v>
      </c>
      <c r="E46" s="329" t="s">
        <v>1231</v>
      </c>
      <c r="F46" s="482" t="s">
        <v>709</v>
      </c>
      <c r="G46" s="329" t="s">
        <v>723</v>
      </c>
      <c r="H46" s="329" t="s">
        <v>723</v>
      </c>
      <c r="I46" s="329" t="s">
        <v>724</v>
      </c>
      <c r="J46" s="329" t="s">
        <v>724</v>
      </c>
    </row>
    <row r="47" spans="1:10">
      <c r="A47" s="61" t="str">
        <f t="shared" si="0"/>
        <v>CQP</v>
      </c>
      <c r="B47" s="329" t="s">
        <v>725</v>
      </c>
      <c r="C47" s="391">
        <v>4149886</v>
      </c>
      <c r="D47" s="462" t="s">
        <v>726</v>
      </c>
      <c r="E47" s="329" t="s">
        <v>1232</v>
      </c>
      <c r="F47" s="482" t="s">
        <v>709</v>
      </c>
      <c r="G47" s="329" t="s">
        <v>727</v>
      </c>
      <c r="H47" s="329" t="s">
        <v>728</v>
      </c>
      <c r="I47" s="329" t="s">
        <v>721</v>
      </c>
      <c r="J47" s="329" t="s">
        <v>724</v>
      </c>
    </row>
    <row r="48" spans="1:10">
      <c r="A48" s="61" t="str">
        <f t="shared" si="0"/>
        <v>LNG</v>
      </c>
      <c r="B48" s="329" t="s">
        <v>724</v>
      </c>
      <c r="C48" s="391">
        <v>4100855</v>
      </c>
      <c r="D48" s="462" t="s">
        <v>729</v>
      </c>
      <c r="E48" s="329" t="s">
        <v>1233</v>
      </c>
      <c r="F48" s="482" t="s">
        <v>709</v>
      </c>
      <c r="G48" s="329" t="s">
        <v>730</v>
      </c>
      <c r="H48" s="329" t="s">
        <v>728</v>
      </c>
      <c r="I48" s="329"/>
      <c r="J48" s="329"/>
    </row>
    <row r="49" spans="1:10">
      <c r="A49" s="61" t="str">
        <f t="shared" si="0"/>
        <v>CPK</v>
      </c>
      <c r="B49" s="329" t="s">
        <v>351</v>
      </c>
      <c r="C49" s="391">
        <v>4057113</v>
      </c>
      <c r="D49" s="462" t="s">
        <v>352</v>
      </c>
      <c r="E49" s="329" t="s">
        <v>1234</v>
      </c>
      <c r="F49" s="482" t="s">
        <v>293</v>
      </c>
      <c r="G49" s="329" t="s">
        <v>353</v>
      </c>
      <c r="H49" s="329" t="s">
        <v>354</v>
      </c>
      <c r="I49" s="329"/>
      <c r="J49" s="329"/>
    </row>
    <row r="50" spans="1:10">
      <c r="A50" s="61" t="str">
        <f t="shared" si="0"/>
        <v>CLD</v>
      </c>
      <c r="B50" s="329" t="s">
        <v>355</v>
      </c>
      <c r="C50" s="391">
        <v>4213860</v>
      </c>
      <c r="D50" s="462" t="s">
        <v>356</v>
      </c>
      <c r="E50" s="329" t="s">
        <v>1235</v>
      </c>
      <c r="F50" s="482" t="s">
        <v>293</v>
      </c>
      <c r="G50" s="329" t="s">
        <v>355</v>
      </c>
      <c r="H50" s="329" t="s">
        <v>357</v>
      </c>
      <c r="I50" s="329"/>
      <c r="J50" s="329"/>
    </row>
    <row r="51" spans="1:10">
      <c r="A51" s="61" t="str">
        <f t="shared" si="0"/>
        <v>CMS</v>
      </c>
      <c r="B51" s="329" t="s">
        <v>241</v>
      </c>
      <c r="C51" s="391">
        <v>4004172</v>
      </c>
      <c r="D51" s="462" t="s">
        <v>232</v>
      </c>
      <c r="E51" s="329" t="s">
        <v>1236</v>
      </c>
      <c r="F51" s="482" t="s">
        <v>293</v>
      </c>
      <c r="G51" s="329" t="s">
        <v>358</v>
      </c>
      <c r="H51" s="329" t="s">
        <v>359</v>
      </c>
      <c r="I51" s="329"/>
      <c r="J51" s="329"/>
    </row>
    <row r="52" spans="1:10">
      <c r="A52" s="61" t="str">
        <f t="shared" si="0"/>
        <v>CNXC</v>
      </c>
      <c r="B52" s="329" t="s">
        <v>1046</v>
      </c>
      <c r="C52" s="391">
        <v>4584910</v>
      </c>
      <c r="D52" s="462" t="s">
        <v>1047</v>
      </c>
      <c r="E52" s="329" t="s">
        <v>1237</v>
      </c>
      <c r="F52" s="482" t="s">
        <v>293</v>
      </c>
      <c r="G52" s="329" t="s">
        <v>1046</v>
      </c>
      <c r="H52" s="329" t="s">
        <v>1048</v>
      </c>
      <c r="I52" s="329" t="s">
        <v>360</v>
      </c>
      <c r="J52" s="329" t="s">
        <v>360</v>
      </c>
    </row>
    <row r="53" spans="1:10">
      <c r="A53" s="61" t="str">
        <f t="shared" si="0"/>
        <v>CNNX</v>
      </c>
      <c r="B53" s="329" t="s">
        <v>731</v>
      </c>
      <c r="C53" s="391">
        <v>4556587</v>
      </c>
      <c r="D53" s="462" t="s">
        <v>732</v>
      </c>
      <c r="E53" s="329" t="s">
        <v>1238</v>
      </c>
      <c r="F53" s="482" t="s">
        <v>293</v>
      </c>
      <c r="G53" s="329" t="s">
        <v>731</v>
      </c>
      <c r="H53" s="329" t="s">
        <v>733</v>
      </c>
      <c r="I53" s="329"/>
      <c r="J53" s="329"/>
    </row>
    <row r="54" spans="1:10">
      <c r="A54" s="61" t="str">
        <f t="shared" si="0"/>
        <v>CNX</v>
      </c>
      <c r="B54" s="329" t="s">
        <v>360</v>
      </c>
      <c r="C54" s="391">
        <v>4072680</v>
      </c>
      <c r="D54" s="462" t="s">
        <v>361</v>
      </c>
      <c r="E54" s="329" t="s">
        <v>1239</v>
      </c>
      <c r="F54" s="482" t="s">
        <v>293</v>
      </c>
      <c r="G54" s="329" t="s">
        <v>360</v>
      </c>
      <c r="H54" s="329" t="s">
        <v>362</v>
      </c>
      <c r="I54" s="329"/>
      <c r="J54" s="329"/>
    </row>
    <row r="55" spans="1:10">
      <c r="A55" s="61" t="str">
        <f t="shared" si="0"/>
        <v>ED</v>
      </c>
      <c r="B55" s="329" t="s">
        <v>271</v>
      </c>
      <c r="C55" s="391">
        <v>4057041</v>
      </c>
      <c r="D55" s="462" t="s">
        <v>270</v>
      </c>
      <c r="E55" s="329" t="s">
        <v>1240</v>
      </c>
      <c r="F55" s="482" t="s">
        <v>293</v>
      </c>
      <c r="G55" s="329" t="s">
        <v>363</v>
      </c>
      <c r="H55" s="329" t="s">
        <v>364</v>
      </c>
      <c r="I55" s="329"/>
      <c r="J55" s="329"/>
    </row>
    <row r="56" spans="1:10">
      <c r="A56" s="61" t="str">
        <f t="shared" si="0"/>
        <v>CVA</v>
      </c>
      <c r="B56" s="329" t="s">
        <v>365</v>
      </c>
      <c r="C56" s="391">
        <v>103347</v>
      </c>
      <c r="D56" s="462" t="s">
        <v>366</v>
      </c>
      <c r="E56" s="329" t="s">
        <v>1241</v>
      </c>
      <c r="F56" s="482" t="s">
        <v>293</v>
      </c>
      <c r="G56" s="329" t="s">
        <v>367</v>
      </c>
      <c r="H56" s="329" t="s">
        <v>368</v>
      </c>
      <c r="I56" s="329"/>
      <c r="J56" s="329"/>
    </row>
    <row r="57" spans="1:10">
      <c r="A57" s="61" t="str">
        <f t="shared" si="0"/>
        <v>CEQP</v>
      </c>
      <c r="B57" s="329" t="s">
        <v>370</v>
      </c>
      <c r="C57" s="391">
        <v>4101945</v>
      </c>
      <c r="D57" s="462" t="s">
        <v>369</v>
      </c>
      <c r="E57" s="329" t="s">
        <v>1242</v>
      </c>
      <c r="F57" s="482" t="s">
        <v>293</v>
      </c>
      <c r="G57" s="329" t="s">
        <v>370</v>
      </c>
      <c r="H57" s="329" t="s">
        <v>371</v>
      </c>
      <c r="I57" s="329"/>
      <c r="J57" s="329"/>
    </row>
    <row r="58" spans="1:10">
      <c r="A58" s="61" t="str">
        <f t="shared" si="0"/>
        <v>CVRR</v>
      </c>
      <c r="B58" s="329" t="s">
        <v>734</v>
      </c>
      <c r="C58" s="391">
        <v>4426564</v>
      </c>
      <c r="D58" s="462" t="s">
        <v>735</v>
      </c>
      <c r="E58" s="329" t="s">
        <v>1243</v>
      </c>
      <c r="F58" s="482" t="s">
        <v>293</v>
      </c>
      <c r="G58" s="329" t="s">
        <v>736</v>
      </c>
      <c r="H58" s="329" t="s">
        <v>737</v>
      </c>
      <c r="I58" s="329" t="s">
        <v>738</v>
      </c>
      <c r="J58" s="329" t="s">
        <v>739</v>
      </c>
    </row>
    <row r="59" spans="1:10">
      <c r="A59" s="61" t="str">
        <f t="shared" si="0"/>
        <v>DCP</v>
      </c>
      <c r="B59" s="329" t="s">
        <v>1133</v>
      </c>
      <c r="C59" s="391">
        <v>4105307</v>
      </c>
      <c r="D59" s="462" t="s">
        <v>1134</v>
      </c>
      <c r="E59" s="329" t="s">
        <v>1244</v>
      </c>
      <c r="F59" s="482" t="s">
        <v>293</v>
      </c>
      <c r="G59" s="329" t="s">
        <v>1135</v>
      </c>
      <c r="H59" s="329" t="s">
        <v>372</v>
      </c>
      <c r="I59" s="329"/>
      <c r="J59" s="329"/>
    </row>
    <row r="60" spans="1:10">
      <c r="A60" s="61" t="str">
        <f t="shared" si="0"/>
        <v>DGAS</v>
      </c>
      <c r="B60" s="329" t="s">
        <v>373</v>
      </c>
      <c r="C60" s="391">
        <v>4057118</v>
      </c>
      <c r="D60" s="462" t="s">
        <v>374</v>
      </c>
      <c r="E60" s="329" t="s">
        <v>1245</v>
      </c>
      <c r="F60" s="482" t="s">
        <v>302</v>
      </c>
      <c r="G60" s="329" t="s">
        <v>375</v>
      </c>
      <c r="H60" s="329" t="s">
        <v>376</v>
      </c>
      <c r="I60" s="329"/>
      <c r="J60" s="329"/>
    </row>
    <row r="61" spans="1:10">
      <c r="A61" s="61" t="str">
        <f t="shared" si="0"/>
        <v>DM</v>
      </c>
      <c r="B61" s="329" t="s">
        <v>740</v>
      </c>
      <c r="C61" s="391">
        <v>4439009</v>
      </c>
      <c r="D61" s="462" t="s">
        <v>741</v>
      </c>
      <c r="E61" s="329" t="s">
        <v>1246</v>
      </c>
      <c r="F61" s="482" t="s">
        <v>293</v>
      </c>
      <c r="G61" s="329" t="s">
        <v>742</v>
      </c>
      <c r="H61" s="329" t="s">
        <v>743</v>
      </c>
      <c r="I61" s="329" t="s">
        <v>744</v>
      </c>
      <c r="J61" s="329" t="s">
        <v>249</v>
      </c>
    </row>
    <row r="62" spans="1:10">
      <c r="A62" s="61" t="str">
        <f t="shared" si="0"/>
        <v>D</v>
      </c>
      <c r="B62" s="329" t="s">
        <v>249</v>
      </c>
      <c r="C62" s="391">
        <v>4001616</v>
      </c>
      <c r="D62" s="462" t="s">
        <v>201</v>
      </c>
      <c r="E62" s="329" t="s">
        <v>1247</v>
      </c>
      <c r="F62" s="482" t="s">
        <v>293</v>
      </c>
      <c r="G62" s="329" t="s">
        <v>377</v>
      </c>
      <c r="H62" s="329" t="s">
        <v>378</v>
      </c>
      <c r="I62" s="329"/>
      <c r="J62" s="329"/>
    </row>
    <row r="63" spans="1:10">
      <c r="A63" s="61" t="str">
        <f t="shared" si="0"/>
        <v>DMLP</v>
      </c>
      <c r="B63" s="329" t="s">
        <v>379</v>
      </c>
      <c r="C63" s="391">
        <v>4166546</v>
      </c>
      <c r="D63" s="462" t="s">
        <v>380</v>
      </c>
      <c r="E63" s="329" t="s">
        <v>1248</v>
      </c>
      <c r="F63" s="482" t="s">
        <v>302</v>
      </c>
      <c r="G63" s="329" t="s">
        <v>381</v>
      </c>
      <c r="H63" s="329" t="s">
        <v>382</v>
      </c>
      <c r="I63" s="329"/>
      <c r="J63" s="329"/>
    </row>
    <row r="64" spans="1:10">
      <c r="A64" s="61" t="str">
        <f t="shared" si="0"/>
        <v>DTE</v>
      </c>
      <c r="B64" s="329" t="s">
        <v>242</v>
      </c>
      <c r="C64" s="391">
        <v>4057044</v>
      </c>
      <c r="D64" s="462" t="s">
        <v>233</v>
      </c>
      <c r="E64" s="329" t="s">
        <v>1249</v>
      </c>
      <c r="F64" s="482" t="s">
        <v>293</v>
      </c>
      <c r="G64" s="329" t="s">
        <v>383</v>
      </c>
      <c r="H64" s="329" t="s">
        <v>384</v>
      </c>
      <c r="I64" s="329"/>
      <c r="J64" s="329"/>
    </row>
    <row r="65" spans="1:10">
      <c r="A65" s="61" t="str">
        <f t="shared" si="0"/>
        <v>DUK</v>
      </c>
      <c r="B65" s="329" t="s">
        <v>251</v>
      </c>
      <c r="C65" s="391">
        <v>4121470</v>
      </c>
      <c r="D65" s="462" t="s">
        <v>250</v>
      </c>
      <c r="E65" s="329" t="s">
        <v>1250</v>
      </c>
      <c r="F65" s="482" t="s">
        <v>293</v>
      </c>
      <c r="G65" s="329" t="s">
        <v>385</v>
      </c>
      <c r="H65" s="329" t="s">
        <v>386</v>
      </c>
      <c r="I65" s="329"/>
      <c r="J65" s="329"/>
    </row>
    <row r="66" spans="1:10">
      <c r="A66" s="61" t="str">
        <f t="shared" si="0"/>
        <v>DYN</v>
      </c>
      <c r="B66" s="329" t="s">
        <v>387</v>
      </c>
      <c r="C66" s="391">
        <v>4057069</v>
      </c>
      <c r="D66" s="462" t="s">
        <v>388</v>
      </c>
      <c r="E66" s="329" t="s">
        <v>1251</v>
      </c>
      <c r="F66" s="482" t="s">
        <v>293</v>
      </c>
      <c r="G66" s="329" t="s">
        <v>387</v>
      </c>
      <c r="H66" s="329" t="s">
        <v>389</v>
      </c>
      <c r="I66" s="329"/>
      <c r="J66" s="329"/>
    </row>
    <row r="67" spans="1:10">
      <c r="A67" s="61" t="str">
        <f t="shared" si="0"/>
        <v>EIX</v>
      </c>
      <c r="B67" s="329" t="s">
        <v>273</v>
      </c>
      <c r="C67" s="391">
        <v>4056943</v>
      </c>
      <c r="D67" s="462" t="s">
        <v>272</v>
      </c>
      <c r="E67" s="329" t="s">
        <v>1252</v>
      </c>
      <c r="F67" s="482" t="s">
        <v>293</v>
      </c>
      <c r="G67" s="329" t="s">
        <v>273</v>
      </c>
      <c r="H67" s="329" t="s">
        <v>390</v>
      </c>
      <c r="I67" s="329"/>
      <c r="J67" s="329"/>
    </row>
    <row r="68" spans="1:10">
      <c r="A68" s="61" t="str">
        <f t="shared" si="0"/>
        <v>EE</v>
      </c>
      <c r="B68" s="329" t="s">
        <v>275</v>
      </c>
      <c r="C68" s="391">
        <v>4056994</v>
      </c>
      <c r="D68" s="462" t="s">
        <v>274</v>
      </c>
      <c r="E68" s="329" t="s">
        <v>1253</v>
      </c>
      <c r="F68" s="482" t="s">
        <v>293</v>
      </c>
      <c r="G68" s="329" t="s">
        <v>391</v>
      </c>
      <c r="H68" s="329" t="s">
        <v>392</v>
      </c>
      <c r="I68" s="329"/>
      <c r="J68" s="329"/>
    </row>
    <row r="69" spans="1:10">
      <c r="A69" s="61" t="str">
        <f t="shared" si="0"/>
        <v>EMA</v>
      </c>
      <c r="B69" s="329" t="s">
        <v>1178</v>
      </c>
      <c r="C69" s="391">
        <v>4072693</v>
      </c>
      <c r="D69" s="462" t="s">
        <v>1446</v>
      </c>
      <c r="E69" s="329" t="s">
        <v>1254</v>
      </c>
      <c r="F69" s="482" t="s">
        <v>1196</v>
      </c>
      <c r="G69" s="329" t="s">
        <v>1447</v>
      </c>
      <c r="H69" s="329" t="s">
        <v>1448</v>
      </c>
      <c r="I69" s="329"/>
      <c r="J69" s="329"/>
    </row>
    <row r="70" spans="1:10">
      <c r="A70" s="61" t="str">
        <f t="shared" si="0"/>
        <v>ENBL</v>
      </c>
      <c r="B70" s="329" t="s">
        <v>745</v>
      </c>
      <c r="C70" s="391">
        <v>4082898</v>
      </c>
      <c r="D70" s="462" t="s">
        <v>746</v>
      </c>
      <c r="E70" s="329" t="s">
        <v>1255</v>
      </c>
      <c r="F70" s="482" t="s">
        <v>293</v>
      </c>
      <c r="G70" s="329" t="s">
        <v>747</v>
      </c>
      <c r="H70" s="329" t="s">
        <v>748</v>
      </c>
      <c r="I70" s="329" t="s">
        <v>749</v>
      </c>
      <c r="J70" s="329" t="s">
        <v>248</v>
      </c>
    </row>
    <row r="71" spans="1:10">
      <c r="A71" s="61" t="str">
        <f t="shared" si="0"/>
        <v>EEQ</v>
      </c>
      <c r="B71" s="329" t="s">
        <v>393</v>
      </c>
      <c r="C71" s="391">
        <v>4145832</v>
      </c>
      <c r="D71" s="462" t="s">
        <v>394</v>
      </c>
      <c r="E71" s="329" t="s">
        <v>1256</v>
      </c>
      <c r="F71" s="482" t="s">
        <v>293</v>
      </c>
      <c r="G71" s="329" t="s">
        <v>395</v>
      </c>
      <c r="H71" s="329" t="s">
        <v>396</v>
      </c>
      <c r="I71" s="329"/>
      <c r="J71" s="329"/>
    </row>
    <row r="72" spans="1:10">
      <c r="A72" s="61" t="str">
        <f t="shared" si="0"/>
        <v>EEP</v>
      </c>
      <c r="B72" s="329" t="s">
        <v>397</v>
      </c>
      <c r="C72" s="391">
        <v>4087739</v>
      </c>
      <c r="D72" s="462" t="s">
        <v>398</v>
      </c>
      <c r="E72" s="329" t="s">
        <v>1257</v>
      </c>
      <c r="F72" s="482" t="s">
        <v>293</v>
      </c>
      <c r="G72" s="329" t="s">
        <v>399</v>
      </c>
      <c r="H72" s="329" t="s">
        <v>396</v>
      </c>
      <c r="I72" s="329"/>
      <c r="J72" s="329"/>
    </row>
    <row r="73" spans="1:10">
      <c r="A73" s="61" t="str">
        <f t="shared" si="0"/>
        <v>ENB</v>
      </c>
      <c r="B73" s="329" t="s">
        <v>1150</v>
      </c>
      <c r="C73" s="391">
        <v>4089108</v>
      </c>
      <c r="D73" s="462" t="s">
        <v>1449</v>
      </c>
      <c r="E73" s="329" t="s">
        <v>1258</v>
      </c>
      <c r="F73" s="482" t="s">
        <v>1196</v>
      </c>
      <c r="G73" s="329" t="s">
        <v>1150</v>
      </c>
      <c r="H73" s="329" t="s">
        <v>1450</v>
      </c>
      <c r="I73" s="329"/>
      <c r="J73" s="329"/>
    </row>
    <row r="74" spans="1:10">
      <c r="A74" s="61" t="str">
        <f t="shared" ref="A74:A137" si="1">D74</f>
        <v>ENF</v>
      </c>
      <c r="B74" s="329" t="s">
        <v>1179</v>
      </c>
      <c r="C74" s="391">
        <v>4277601</v>
      </c>
      <c r="D74" s="462" t="s">
        <v>1451</v>
      </c>
      <c r="E74" s="329" t="s">
        <v>1259</v>
      </c>
      <c r="F74" s="482" t="s">
        <v>1196</v>
      </c>
      <c r="G74" s="329" t="s">
        <v>1452</v>
      </c>
      <c r="H74" s="329" t="s">
        <v>1453</v>
      </c>
      <c r="I74" s="329"/>
      <c r="J74" s="329"/>
    </row>
    <row r="75" spans="1:10">
      <c r="A75" s="61" t="str">
        <f t="shared" si="1"/>
        <v>ETE</v>
      </c>
      <c r="B75" s="329" t="s">
        <v>400</v>
      </c>
      <c r="C75" s="391">
        <v>4111501</v>
      </c>
      <c r="D75" s="462" t="s">
        <v>401</v>
      </c>
      <c r="E75" s="329" t="s">
        <v>1260</v>
      </c>
      <c r="F75" s="482" t="s">
        <v>293</v>
      </c>
      <c r="G75" s="329" t="s">
        <v>402</v>
      </c>
      <c r="H75" s="329" t="s">
        <v>403</v>
      </c>
      <c r="I75" s="329"/>
      <c r="J75" s="329"/>
    </row>
    <row r="76" spans="1:10">
      <c r="A76" s="61" t="str">
        <f t="shared" si="1"/>
        <v>ETP</v>
      </c>
      <c r="B76" s="329" t="s">
        <v>404</v>
      </c>
      <c r="C76" s="391">
        <v>4055550</v>
      </c>
      <c r="D76" s="462" t="s">
        <v>405</v>
      </c>
      <c r="E76" s="329" t="s">
        <v>1261</v>
      </c>
      <c r="F76" s="482" t="s">
        <v>293</v>
      </c>
      <c r="G76" s="329" t="s">
        <v>406</v>
      </c>
      <c r="H76" s="329" t="s">
        <v>407</v>
      </c>
      <c r="I76" s="329"/>
      <c r="J76" s="329"/>
    </row>
    <row r="77" spans="1:10">
      <c r="A77" s="61" t="str">
        <f t="shared" si="1"/>
        <v>ENLK</v>
      </c>
      <c r="B77" s="329" t="s">
        <v>698</v>
      </c>
      <c r="C77" s="391">
        <v>4079844</v>
      </c>
      <c r="D77" s="462" t="s">
        <v>697</v>
      </c>
      <c r="E77" s="329" t="s">
        <v>1262</v>
      </c>
      <c r="F77" s="482" t="s">
        <v>293</v>
      </c>
      <c r="G77" s="329" t="s">
        <v>698</v>
      </c>
      <c r="H77" s="329" t="s">
        <v>699</v>
      </c>
      <c r="I77" s="329"/>
      <c r="J77" s="329"/>
    </row>
    <row r="78" spans="1:10">
      <c r="A78" s="61" t="str">
        <f t="shared" si="1"/>
        <v>ENLC</v>
      </c>
      <c r="B78" s="329" t="s">
        <v>695</v>
      </c>
      <c r="C78" s="391">
        <v>4435696</v>
      </c>
      <c r="D78" s="462" t="s">
        <v>750</v>
      </c>
      <c r="E78" s="329" t="s">
        <v>1263</v>
      </c>
      <c r="F78" s="482" t="s">
        <v>293</v>
      </c>
      <c r="G78" s="329" t="s">
        <v>751</v>
      </c>
      <c r="H78" s="329" t="s">
        <v>699</v>
      </c>
      <c r="I78" s="329" t="s">
        <v>696</v>
      </c>
      <c r="J78" s="329" t="s">
        <v>696</v>
      </c>
    </row>
    <row r="79" spans="1:10">
      <c r="A79" s="61" t="str">
        <f t="shared" si="1"/>
        <v>ETR</v>
      </c>
      <c r="B79" s="329" t="s">
        <v>253</v>
      </c>
      <c r="C79" s="391">
        <v>4007889</v>
      </c>
      <c r="D79" s="462" t="s">
        <v>252</v>
      </c>
      <c r="E79" s="329" t="s">
        <v>1264</v>
      </c>
      <c r="F79" s="482" t="s">
        <v>293</v>
      </c>
      <c r="G79" s="329" t="s">
        <v>408</v>
      </c>
      <c r="H79" s="329" t="s">
        <v>409</v>
      </c>
      <c r="I79" s="329"/>
      <c r="J79" s="329"/>
    </row>
    <row r="80" spans="1:10">
      <c r="A80" s="61" t="str">
        <f t="shared" si="1"/>
        <v>EPD</v>
      </c>
      <c r="B80" s="329" t="s">
        <v>410</v>
      </c>
      <c r="C80" s="391">
        <v>4059899</v>
      </c>
      <c r="D80" s="462" t="s">
        <v>411</v>
      </c>
      <c r="E80" s="329" t="s">
        <v>1265</v>
      </c>
      <c r="F80" s="482" t="s">
        <v>293</v>
      </c>
      <c r="G80" s="329" t="s">
        <v>412</v>
      </c>
      <c r="H80" s="329" t="s">
        <v>413</v>
      </c>
      <c r="I80" s="329"/>
      <c r="J80" s="329"/>
    </row>
    <row r="81" spans="1:10">
      <c r="A81" s="61" t="str">
        <f t="shared" si="1"/>
        <v>EQT</v>
      </c>
      <c r="B81" s="329" t="s">
        <v>414</v>
      </c>
      <c r="C81" s="391">
        <v>4004341</v>
      </c>
      <c r="D81" s="462" t="s">
        <v>415</v>
      </c>
      <c r="E81" s="329" t="s">
        <v>1266</v>
      </c>
      <c r="F81" s="482" t="s">
        <v>293</v>
      </c>
      <c r="G81" s="329" t="s">
        <v>416</v>
      </c>
      <c r="H81" s="329" t="s">
        <v>417</v>
      </c>
      <c r="I81" s="329"/>
      <c r="J81" s="329"/>
    </row>
    <row r="82" spans="1:10">
      <c r="A82" s="61" t="str">
        <f t="shared" si="1"/>
        <v>EQGP</v>
      </c>
      <c r="B82" s="329" t="s">
        <v>1049</v>
      </c>
      <c r="C82" s="391">
        <v>4579308</v>
      </c>
      <c r="D82" s="462" t="s">
        <v>1050</v>
      </c>
      <c r="E82" s="329" t="s">
        <v>1267</v>
      </c>
      <c r="F82" s="482" t="s">
        <v>293</v>
      </c>
      <c r="G82" s="329" t="s">
        <v>1051</v>
      </c>
      <c r="H82" s="329" t="s">
        <v>1051</v>
      </c>
      <c r="I82" s="329" t="s">
        <v>414</v>
      </c>
      <c r="J82" s="329" t="s">
        <v>414</v>
      </c>
    </row>
    <row r="83" spans="1:10">
      <c r="A83" s="61" t="str">
        <f t="shared" si="1"/>
        <v>EQM</v>
      </c>
      <c r="B83" s="329" t="s">
        <v>418</v>
      </c>
      <c r="C83" s="391">
        <v>4313534</v>
      </c>
      <c r="D83" s="462" t="s">
        <v>419</v>
      </c>
      <c r="E83" s="329" t="s">
        <v>1268</v>
      </c>
      <c r="F83" s="482" t="s">
        <v>293</v>
      </c>
      <c r="G83" s="329" t="s">
        <v>420</v>
      </c>
      <c r="H83" s="329" t="s">
        <v>421</v>
      </c>
      <c r="I83" s="329"/>
      <c r="J83" s="329"/>
    </row>
    <row r="84" spans="1:10">
      <c r="A84" s="61" t="str">
        <f t="shared" si="1"/>
        <v>EVEP</v>
      </c>
      <c r="B84" s="329" t="s">
        <v>422</v>
      </c>
      <c r="C84" s="391">
        <v>4135452</v>
      </c>
      <c r="D84" s="462" t="s">
        <v>423</v>
      </c>
      <c r="E84" s="329" t="s">
        <v>1269</v>
      </c>
      <c r="F84" s="482" t="s">
        <v>302</v>
      </c>
      <c r="G84" s="329" t="s">
        <v>424</v>
      </c>
      <c r="H84" s="329" t="s">
        <v>425</v>
      </c>
      <c r="I84" s="329"/>
      <c r="J84" s="329"/>
    </row>
    <row r="85" spans="1:10">
      <c r="A85" s="61" t="str">
        <f t="shared" si="1"/>
        <v>ES</v>
      </c>
      <c r="B85" s="329" t="s">
        <v>1039</v>
      </c>
      <c r="C85" s="391">
        <v>4057052</v>
      </c>
      <c r="D85" s="462" t="s">
        <v>701</v>
      </c>
      <c r="E85" s="329" t="s">
        <v>1270</v>
      </c>
      <c r="F85" s="482" t="s">
        <v>293</v>
      </c>
      <c r="G85" s="329" t="s">
        <v>1039</v>
      </c>
      <c r="H85" s="329" t="s">
        <v>1039</v>
      </c>
      <c r="I85" s="329"/>
      <c r="J85" s="329"/>
    </row>
    <row r="86" spans="1:10">
      <c r="A86" s="61" t="str">
        <f t="shared" si="1"/>
        <v>EXC</v>
      </c>
      <c r="B86" s="329" t="s">
        <v>277</v>
      </c>
      <c r="C86" s="391">
        <v>4057056</v>
      </c>
      <c r="D86" s="462" t="s">
        <v>276</v>
      </c>
      <c r="E86" s="329" t="s">
        <v>1271</v>
      </c>
      <c r="F86" s="482" t="s">
        <v>293</v>
      </c>
      <c r="G86" s="329" t="s">
        <v>426</v>
      </c>
      <c r="H86" s="329" t="s">
        <v>427</v>
      </c>
      <c r="I86" s="329"/>
      <c r="J86" s="329"/>
    </row>
    <row r="87" spans="1:10">
      <c r="A87" s="61" t="str">
        <f t="shared" si="1"/>
        <v>FGP</v>
      </c>
      <c r="B87" s="329" t="s">
        <v>428</v>
      </c>
      <c r="C87" s="391">
        <v>4095422</v>
      </c>
      <c r="D87" s="462" t="s">
        <v>429</v>
      </c>
      <c r="E87" s="329" t="s">
        <v>1272</v>
      </c>
      <c r="F87" s="482" t="s">
        <v>293</v>
      </c>
      <c r="G87" s="329" t="s">
        <v>430</v>
      </c>
      <c r="H87" s="329" t="s">
        <v>431</v>
      </c>
      <c r="I87" s="329"/>
      <c r="J87" s="329"/>
    </row>
    <row r="88" spans="1:10">
      <c r="A88" s="61" t="str">
        <f t="shared" si="1"/>
        <v>FSLR</v>
      </c>
      <c r="B88" s="329" t="s">
        <v>1093</v>
      </c>
      <c r="C88" s="391">
        <v>4211343</v>
      </c>
      <c r="D88" s="462" t="s">
        <v>1094</v>
      </c>
      <c r="E88" s="329" t="s">
        <v>1273</v>
      </c>
      <c r="F88" s="482" t="s">
        <v>302</v>
      </c>
      <c r="G88" s="329" t="s">
        <v>1095</v>
      </c>
      <c r="H88" s="329" t="s">
        <v>1096</v>
      </c>
      <c r="I88" s="329"/>
      <c r="J88" s="329"/>
    </row>
    <row r="89" spans="1:10">
      <c r="A89" s="61" t="str">
        <f t="shared" si="1"/>
        <v>FE</v>
      </c>
      <c r="B89" s="329" t="s">
        <v>279</v>
      </c>
      <c r="C89" s="391">
        <v>4056944</v>
      </c>
      <c r="D89" s="462" t="s">
        <v>278</v>
      </c>
      <c r="E89" s="329" t="s">
        <v>1274</v>
      </c>
      <c r="F89" s="482" t="s">
        <v>293</v>
      </c>
      <c r="G89" s="329" t="s">
        <v>279</v>
      </c>
      <c r="H89" s="329" t="s">
        <v>432</v>
      </c>
      <c r="I89" s="329"/>
      <c r="J89" s="329"/>
    </row>
    <row r="90" spans="1:10">
      <c r="A90" s="61" t="str">
        <f t="shared" si="1"/>
        <v>FELP</v>
      </c>
      <c r="B90" s="329" t="s">
        <v>752</v>
      </c>
      <c r="C90" s="391">
        <v>4313108</v>
      </c>
      <c r="D90" s="462" t="s">
        <v>753</v>
      </c>
      <c r="E90" s="329" t="s">
        <v>1275</v>
      </c>
      <c r="F90" s="482" t="s">
        <v>293</v>
      </c>
      <c r="G90" s="329" t="s">
        <v>752</v>
      </c>
      <c r="H90" s="329" t="s">
        <v>754</v>
      </c>
      <c r="I90" s="329" t="s">
        <v>1036</v>
      </c>
      <c r="J90" s="329" t="s">
        <v>1036</v>
      </c>
    </row>
    <row r="91" spans="1:10">
      <c r="A91" s="61" t="str">
        <f t="shared" si="1"/>
        <v>FTS</v>
      </c>
      <c r="B91" s="329" t="s">
        <v>1180</v>
      </c>
      <c r="C91" s="391">
        <v>4082871</v>
      </c>
      <c r="D91" s="462" t="s">
        <v>1454</v>
      </c>
      <c r="E91" s="329" t="s">
        <v>1276</v>
      </c>
      <c r="F91" s="482" t="s">
        <v>1196</v>
      </c>
      <c r="G91" s="329" t="s">
        <v>1180</v>
      </c>
      <c r="H91" s="329" t="s">
        <v>1180</v>
      </c>
      <c r="I91" s="329"/>
      <c r="J91" s="329"/>
    </row>
    <row r="92" spans="1:10">
      <c r="A92" s="61" t="str">
        <f t="shared" si="1"/>
        <v>EGAS</v>
      </c>
      <c r="B92" s="329" t="s">
        <v>755</v>
      </c>
      <c r="C92" s="391">
        <v>4057539</v>
      </c>
      <c r="D92" s="462" t="s">
        <v>756</v>
      </c>
      <c r="E92" s="329" t="s">
        <v>1277</v>
      </c>
      <c r="F92" s="482" t="s">
        <v>709</v>
      </c>
      <c r="G92" s="329" t="s">
        <v>755</v>
      </c>
      <c r="H92" s="329" t="s">
        <v>757</v>
      </c>
      <c r="I92" s="329"/>
      <c r="J92" s="329"/>
    </row>
    <row r="93" spans="1:10">
      <c r="A93" s="61" t="str">
        <f t="shared" si="1"/>
        <v>GEL</v>
      </c>
      <c r="B93" s="329" t="s">
        <v>433</v>
      </c>
      <c r="C93" s="391">
        <v>4104850</v>
      </c>
      <c r="D93" s="462" t="s">
        <v>434</v>
      </c>
      <c r="E93" s="329" t="s">
        <v>1278</v>
      </c>
      <c r="F93" s="482" t="s">
        <v>293</v>
      </c>
      <c r="G93" s="329" t="s">
        <v>435</v>
      </c>
      <c r="H93" s="329" t="s">
        <v>435</v>
      </c>
      <c r="I93" s="329"/>
      <c r="J93" s="329"/>
    </row>
    <row r="94" spans="1:10">
      <c r="A94" s="61" t="str">
        <f t="shared" si="1"/>
        <v>GLP</v>
      </c>
      <c r="B94" s="329" t="s">
        <v>436</v>
      </c>
      <c r="C94" s="391">
        <v>4166549</v>
      </c>
      <c r="D94" s="462" t="s">
        <v>437</v>
      </c>
      <c r="E94" s="329" t="s">
        <v>1279</v>
      </c>
      <c r="F94" s="482" t="s">
        <v>293</v>
      </c>
      <c r="G94" s="329" t="s">
        <v>436</v>
      </c>
      <c r="H94" s="329" t="s">
        <v>436</v>
      </c>
      <c r="I94" s="329"/>
      <c r="J94" s="329"/>
    </row>
    <row r="95" spans="1:10">
      <c r="A95" s="61" t="str">
        <f t="shared" si="1"/>
        <v>GXP</v>
      </c>
      <c r="B95" s="329" t="s">
        <v>1136</v>
      </c>
      <c r="C95" s="391">
        <v>4057005</v>
      </c>
      <c r="D95" s="462" t="s">
        <v>222</v>
      </c>
      <c r="E95" s="329" t="s">
        <v>1280</v>
      </c>
      <c r="F95" s="482" t="s">
        <v>293</v>
      </c>
      <c r="G95" s="329" t="s">
        <v>220</v>
      </c>
      <c r="H95" s="329" t="s">
        <v>438</v>
      </c>
      <c r="I95" s="329"/>
      <c r="J95" s="329"/>
    </row>
    <row r="96" spans="1:10">
      <c r="A96" s="61" t="str">
        <f t="shared" si="1"/>
        <v>GPP</v>
      </c>
      <c r="B96" s="329" t="s">
        <v>1052</v>
      </c>
      <c r="C96" s="391">
        <v>4589646</v>
      </c>
      <c r="D96" s="462" t="s">
        <v>1053</v>
      </c>
      <c r="E96" s="329" t="s">
        <v>1281</v>
      </c>
      <c r="F96" s="482" t="s">
        <v>302</v>
      </c>
      <c r="G96" s="329" t="s">
        <v>1052</v>
      </c>
      <c r="H96" s="329" t="s">
        <v>1054</v>
      </c>
      <c r="I96" s="329" t="s">
        <v>1097</v>
      </c>
      <c r="J96" s="329" t="s">
        <v>1097</v>
      </c>
    </row>
    <row r="97" spans="1:10">
      <c r="A97" s="61" t="str">
        <f t="shared" si="1"/>
        <v>HNRG</v>
      </c>
      <c r="B97" s="329" t="s">
        <v>439</v>
      </c>
      <c r="C97" s="391">
        <v>4187964</v>
      </c>
      <c r="D97" s="462" t="s">
        <v>440</v>
      </c>
      <c r="E97" s="329" t="s">
        <v>1282</v>
      </c>
      <c r="F97" s="482" t="s">
        <v>302</v>
      </c>
      <c r="G97" s="329" t="s">
        <v>441</v>
      </c>
      <c r="H97" s="329" t="s">
        <v>442</v>
      </c>
      <c r="I97" s="329"/>
      <c r="J97" s="329"/>
    </row>
    <row r="98" spans="1:10">
      <c r="A98" s="61" t="str">
        <f t="shared" si="1"/>
        <v>HE</v>
      </c>
      <c r="B98" s="329" t="s">
        <v>243</v>
      </c>
      <c r="C98" s="391">
        <v>1031123</v>
      </c>
      <c r="D98" s="462" t="s">
        <v>238</v>
      </c>
      <c r="E98" s="329" t="s">
        <v>1283</v>
      </c>
      <c r="F98" s="482" t="s">
        <v>293</v>
      </c>
      <c r="G98" s="329" t="s">
        <v>443</v>
      </c>
      <c r="H98" s="329" t="s">
        <v>444</v>
      </c>
      <c r="I98" s="329"/>
      <c r="J98" s="329"/>
    </row>
    <row r="99" spans="1:10">
      <c r="A99" s="61" t="str">
        <f t="shared" si="1"/>
        <v>HEP</v>
      </c>
      <c r="B99" s="329" t="s">
        <v>445</v>
      </c>
      <c r="C99" s="391">
        <v>4102285</v>
      </c>
      <c r="D99" s="462" t="s">
        <v>446</v>
      </c>
      <c r="E99" s="329" t="s">
        <v>1284</v>
      </c>
      <c r="F99" s="482" t="s">
        <v>293</v>
      </c>
      <c r="G99" s="329" t="s">
        <v>447</v>
      </c>
      <c r="H99" s="329" t="s">
        <v>448</v>
      </c>
      <c r="I99" s="329"/>
      <c r="J99" s="329"/>
    </row>
    <row r="100" spans="1:10">
      <c r="A100" s="61" t="str">
        <f t="shared" si="1"/>
        <v>IDA</v>
      </c>
      <c r="B100" s="329" t="s">
        <v>281</v>
      </c>
      <c r="C100" s="391">
        <v>4056949</v>
      </c>
      <c r="D100" s="462" t="s">
        <v>280</v>
      </c>
      <c r="E100" s="329" t="s">
        <v>1285</v>
      </c>
      <c r="F100" s="482" t="s">
        <v>293</v>
      </c>
      <c r="G100" s="329" t="s">
        <v>449</v>
      </c>
      <c r="H100" s="329" t="s">
        <v>450</v>
      </c>
      <c r="I100" s="329"/>
      <c r="J100" s="329"/>
    </row>
    <row r="101" spans="1:10">
      <c r="A101" s="61" t="str">
        <f t="shared" si="1"/>
        <v>HIFR</v>
      </c>
      <c r="B101" s="329" t="s">
        <v>1098</v>
      </c>
      <c r="C101" s="391">
        <v>4630457</v>
      </c>
      <c r="D101" s="462" t="s">
        <v>1099</v>
      </c>
      <c r="E101" s="329" t="s">
        <v>1286</v>
      </c>
      <c r="F101" s="482" t="s">
        <v>293</v>
      </c>
      <c r="G101" s="329" t="s">
        <v>1100</v>
      </c>
      <c r="H101" s="329" t="s">
        <v>1101</v>
      </c>
      <c r="I101" s="329"/>
      <c r="J101" s="329"/>
    </row>
    <row r="102" spans="1:10">
      <c r="A102" s="61" t="str">
        <f t="shared" si="1"/>
        <v>INE</v>
      </c>
      <c r="B102" s="329" t="s">
        <v>1181</v>
      </c>
      <c r="C102" s="391">
        <v>4215345</v>
      </c>
      <c r="D102" s="462" t="s">
        <v>1455</v>
      </c>
      <c r="E102" s="329" t="s">
        <v>1287</v>
      </c>
      <c r="F102" s="482" t="s">
        <v>1196</v>
      </c>
      <c r="G102" s="329" t="s">
        <v>1456</v>
      </c>
      <c r="H102" s="329" t="s">
        <v>1457</v>
      </c>
      <c r="I102" s="329"/>
      <c r="J102" s="329"/>
    </row>
    <row r="103" spans="1:10">
      <c r="A103" s="61" t="str">
        <f t="shared" si="1"/>
        <v>IPL</v>
      </c>
      <c r="B103" s="329" t="s">
        <v>1182</v>
      </c>
      <c r="C103" s="391">
        <v>4102765</v>
      </c>
      <c r="D103" s="462" t="s">
        <v>1458</v>
      </c>
      <c r="E103" s="329" t="s">
        <v>1288</v>
      </c>
      <c r="F103" s="482" t="s">
        <v>1196</v>
      </c>
      <c r="G103" s="329" t="s">
        <v>1459</v>
      </c>
      <c r="H103" s="329" t="s">
        <v>1460</v>
      </c>
      <c r="I103" s="329"/>
      <c r="J103" s="329"/>
    </row>
    <row r="104" spans="1:10">
      <c r="A104" s="61" t="str">
        <f t="shared" si="1"/>
        <v>JE</v>
      </c>
      <c r="B104" s="329" t="s">
        <v>1183</v>
      </c>
      <c r="C104" s="391">
        <v>4302830</v>
      </c>
      <c r="D104" s="462" t="s">
        <v>1461</v>
      </c>
      <c r="E104" s="329" t="s">
        <v>1289</v>
      </c>
      <c r="F104" s="482" t="s">
        <v>1196</v>
      </c>
      <c r="G104" s="329" t="s">
        <v>1183</v>
      </c>
      <c r="H104" s="329" t="s">
        <v>1462</v>
      </c>
      <c r="I104" s="329"/>
      <c r="J104" s="329"/>
    </row>
    <row r="105" spans="1:10">
      <c r="A105" s="61" t="str">
        <f t="shared" si="1"/>
        <v>KEY</v>
      </c>
      <c r="B105" s="329" t="s">
        <v>1184</v>
      </c>
      <c r="C105" s="391">
        <v>4096390</v>
      </c>
      <c r="D105" s="462" t="s">
        <v>1463</v>
      </c>
      <c r="E105" s="329" t="s">
        <v>1290</v>
      </c>
      <c r="F105" s="482" t="s">
        <v>1196</v>
      </c>
      <c r="G105" s="329" t="s">
        <v>1184</v>
      </c>
      <c r="H105" s="329" t="s">
        <v>1184</v>
      </c>
      <c r="I105" s="329"/>
      <c r="J105" s="329"/>
    </row>
    <row r="106" spans="1:10">
      <c r="A106" s="61" t="str">
        <f t="shared" si="1"/>
        <v>KMI</v>
      </c>
      <c r="B106" s="329" t="s">
        <v>1137</v>
      </c>
      <c r="C106" s="391">
        <v>4275772</v>
      </c>
      <c r="D106" s="462" t="s">
        <v>451</v>
      </c>
      <c r="E106" s="329" t="s">
        <v>1291</v>
      </c>
      <c r="F106" s="482" t="s">
        <v>293</v>
      </c>
      <c r="G106" s="329" t="s">
        <v>452</v>
      </c>
      <c r="H106" s="329" t="s">
        <v>452</v>
      </c>
      <c r="I106" s="329"/>
      <c r="J106" s="329"/>
    </row>
    <row r="107" spans="1:10">
      <c r="A107" s="61" t="str">
        <f t="shared" si="1"/>
        <v>LGCY</v>
      </c>
      <c r="B107" s="329" t="s">
        <v>453</v>
      </c>
      <c r="C107" s="391">
        <v>4135453</v>
      </c>
      <c r="D107" s="462" t="s">
        <v>454</v>
      </c>
      <c r="E107" s="329" t="s">
        <v>1292</v>
      </c>
      <c r="F107" s="482" t="s">
        <v>302</v>
      </c>
      <c r="G107" s="329" t="s">
        <v>453</v>
      </c>
      <c r="H107" s="329" t="s">
        <v>453</v>
      </c>
      <c r="I107" s="329"/>
      <c r="J107" s="329"/>
    </row>
    <row r="108" spans="1:10">
      <c r="A108" s="61" t="str">
        <f t="shared" si="1"/>
        <v>MMP</v>
      </c>
      <c r="B108" s="329" t="s">
        <v>455</v>
      </c>
      <c r="C108" s="391">
        <v>4093937</v>
      </c>
      <c r="D108" s="462" t="s">
        <v>456</v>
      </c>
      <c r="E108" s="329" t="s">
        <v>1293</v>
      </c>
      <c r="F108" s="482" t="s">
        <v>293</v>
      </c>
      <c r="G108" s="329" t="s">
        <v>457</v>
      </c>
      <c r="H108" s="329" t="s">
        <v>458</v>
      </c>
      <c r="I108" s="329"/>
      <c r="J108" s="329"/>
    </row>
    <row r="109" spans="1:10">
      <c r="A109" s="61" t="str">
        <f t="shared" si="1"/>
        <v>MMLP</v>
      </c>
      <c r="B109" s="329" t="s">
        <v>459</v>
      </c>
      <c r="C109" s="391">
        <v>4141978</v>
      </c>
      <c r="D109" s="462" t="s">
        <v>460</v>
      </c>
      <c r="E109" s="329" t="s">
        <v>1294</v>
      </c>
      <c r="F109" s="482" t="s">
        <v>302</v>
      </c>
      <c r="G109" s="329" t="s">
        <v>461</v>
      </c>
      <c r="H109" s="329" t="s">
        <v>462</v>
      </c>
      <c r="I109" s="329"/>
      <c r="J109" s="329"/>
    </row>
    <row r="110" spans="1:10">
      <c r="A110" s="61" t="str">
        <f t="shared" si="1"/>
        <v>MXG</v>
      </c>
      <c r="B110" s="329" t="s">
        <v>1185</v>
      </c>
      <c r="C110" s="391">
        <v>4100090</v>
      </c>
      <c r="D110" s="462" t="s">
        <v>1464</v>
      </c>
      <c r="E110" s="329" t="s">
        <v>1295</v>
      </c>
      <c r="F110" s="482" t="s">
        <v>1196</v>
      </c>
      <c r="G110" s="329" t="s">
        <v>1465</v>
      </c>
      <c r="H110" s="329" t="s">
        <v>1466</v>
      </c>
      <c r="I110" s="329"/>
      <c r="J110" s="329"/>
    </row>
    <row r="111" spans="1:10">
      <c r="A111" s="61" t="str">
        <f t="shared" si="1"/>
        <v>MDU</v>
      </c>
      <c r="B111" s="329" t="s">
        <v>463</v>
      </c>
      <c r="C111" s="391">
        <v>4010692</v>
      </c>
      <c r="D111" s="462" t="s">
        <v>464</v>
      </c>
      <c r="E111" s="329" t="s">
        <v>1296</v>
      </c>
      <c r="F111" s="482" t="s">
        <v>293</v>
      </c>
      <c r="G111" s="329" t="s">
        <v>465</v>
      </c>
      <c r="H111" s="329" t="s">
        <v>466</v>
      </c>
      <c r="I111" s="329"/>
      <c r="J111" s="329"/>
    </row>
    <row r="112" spans="1:10">
      <c r="A112" s="61" t="str">
        <f t="shared" si="1"/>
        <v>MEMP</v>
      </c>
      <c r="B112" s="329" t="s">
        <v>758</v>
      </c>
      <c r="C112" s="391">
        <v>4560517</v>
      </c>
      <c r="D112" s="462" t="s">
        <v>759</v>
      </c>
      <c r="E112" s="329" t="s">
        <v>1297</v>
      </c>
      <c r="F112" s="482" t="s">
        <v>302</v>
      </c>
      <c r="G112" s="329" t="s">
        <v>760</v>
      </c>
      <c r="H112" s="329" t="s">
        <v>761</v>
      </c>
      <c r="I112" s="329"/>
      <c r="J112" s="329"/>
    </row>
    <row r="113" spans="1:10">
      <c r="A113" s="61" t="str">
        <f t="shared" si="1"/>
        <v>MGEE</v>
      </c>
      <c r="B113" s="329" t="s">
        <v>467</v>
      </c>
      <c r="C113" s="391">
        <v>4072883</v>
      </c>
      <c r="D113" s="462" t="s">
        <v>468</v>
      </c>
      <c r="E113" s="329" t="s">
        <v>1298</v>
      </c>
      <c r="F113" s="482" t="s">
        <v>302</v>
      </c>
      <c r="G113" s="329" t="s">
        <v>469</v>
      </c>
      <c r="H113" s="329" t="s">
        <v>469</v>
      </c>
      <c r="I113" s="329"/>
      <c r="J113" s="329"/>
    </row>
    <row r="114" spans="1:10">
      <c r="A114" s="61" t="str">
        <f t="shared" si="1"/>
        <v>MEP</v>
      </c>
      <c r="B114" s="329" t="s">
        <v>651</v>
      </c>
      <c r="C114" s="391">
        <v>4394348</v>
      </c>
      <c r="D114" s="462" t="s">
        <v>652</v>
      </c>
      <c r="E114" s="329" t="s">
        <v>1299</v>
      </c>
      <c r="F114" s="482" t="s">
        <v>293</v>
      </c>
      <c r="G114" s="329" t="s">
        <v>653</v>
      </c>
      <c r="H114" s="329" t="s">
        <v>654</v>
      </c>
      <c r="I114" s="329" t="s">
        <v>397</v>
      </c>
      <c r="J114" s="329" t="s">
        <v>397</v>
      </c>
    </row>
    <row r="115" spans="1:10">
      <c r="A115" s="61" t="str">
        <f t="shared" si="1"/>
        <v>MCEP</v>
      </c>
      <c r="B115" s="329" t="s">
        <v>762</v>
      </c>
      <c r="C115" s="391">
        <v>4574926</v>
      </c>
      <c r="D115" s="462" t="s">
        <v>763</v>
      </c>
      <c r="E115" s="329" t="s">
        <v>1300</v>
      </c>
      <c r="F115" s="482" t="s">
        <v>302</v>
      </c>
      <c r="G115" s="329" t="s">
        <v>764</v>
      </c>
      <c r="H115" s="329" t="s">
        <v>765</v>
      </c>
      <c r="I115" s="329"/>
      <c r="J115" s="329"/>
    </row>
    <row r="116" spans="1:10">
      <c r="A116" s="61" t="str">
        <f t="shared" si="1"/>
        <v>MPLX</v>
      </c>
      <c r="B116" s="329" t="s">
        <v>470</v>
      </c>
      <c r="C116" s="391">
        <v>4334372</v>
      </c>
      <c r="D116" s="462" t="s">
        <v>471</v>
      </c>
      <c r="E116" s="329" t="s">
        <v>1301</v>
      </c>
      <c r="F116" s="482" t="s">
        <v>293</v>
      </c>
      <c r="G116" s="329" t="s">
        <v>470</v>
      </c>
      <c r="H116" s="329" t="s">
        <v>470</v>
      </c>
      <c r="I116" s="329"/>
      <c r="J116" s="329"/>
    </row>
    <row r="117" spans="1:10">
      <c r="A117" s="61" t="str">
        <f t="shared" si="1"/>
        <v>NFG</v>
      </c>
      <c r="B117" s="329" t="s">
        <v>472</v>
      </c>
      <c r="C117" s="391">
        <v>4010821</v>
      </c>
      <c r="D117" s="462" t="s">
        <v>473</v>
      </c>
      <c r="E117" s="329" t="s">
        <v>1302</v>
      </c>
      <c r="F117" s="482" t="s">
        <v>293</v>
      </c>
      <c r="G117" s="329" t="s">
        <v>474</v>
      </c>
      <c r="H117" s="329" t="s">
        <v>475</v>
      </c>
      <c r="I117" s="329"/>
      <c r="J117" s="329"/>
    </row>
    <row r="118" spans="1:10">
      <c r="A118" s="61" t="str">
        <f t="shared" si="1"/>
        <v>NRP</v>
      </c>
      <c r="B118" s="329" t="s">
        <v>476</v>
      </c>
      <c r="C118" s="391">
        <v>4098968</v>
      </c>
      <c r="D118" s="462" t="s">
        <v>477</v>
      </c>
      <c r="E118" s="329" t="s">
        <v>1303</v>
      </c>
      <c r="F118" s="482" t="s">
        <v>293</v>
      </c>
      <c r="G118" s="329" t="s">
        <v>478</v>
      </c>
      <c r="H118" s="329" t="s">
        <v>479</v>
      </c>
      <c r="I118" s="329"/>
      <c r="J118" s="329"/>
    </row>
    <row r="119" spans="1:10">
      <c r="A119" s="61" t="str">
        <f t="shared" si="1"/>
        <v>NJR</v>
      </c>
      <c r="B119" s="329" t="s">
        <v>480</v>
      </c>
      <c r="C119" s="391">
        <v>4057128</v>
      </c>
      <c r="D119" s="462" t="s">
        <v>481</v>
      </c>
      <c r="E119" s="329" t="s">
        <v>1304</v>
      </c>
      <c r="F119" s="482" t="s">
        <v>293</v>
      </c>
      <c r="G119" s="329" t="s">
        <v>482</v>
      </c>
      <c r="H119" s="329" t="s">
        <v>483</v>
      </c>
      <c r="I119" s="329"/>
      <c r="J119" s="329"/>
    </row>
    <row r="120" spans="1:10">
      <c r="A120" s="61" t="str">
        <f t="shared" si="1"/>
        <v>NEP</v>
      </c>
      <c r="B120" s="329" t="s">
        <v>766</v>
      </c>
      <c r="C120" s="391">
        <v>4550347</v>
      </c>
      <c r="D120" s="462" t="s">
        <v>767</v>
      </c>
      <c r="E120" s="329" t="s">
        <v>1305</v>
      </c>
      <c r="F120" s="482" t="s">
        <v>293</v>
      </c>
      <c r="G120" s="329" t="s">
        <v>768</v>
      </c>
      <c r="H120" s="329" t="s">
        <v>769</v>
      </c>
      <c r="I120" s="329" t="s">
        <v>1138</v>
      </c>
      <c r="J120" s="329" t="s">
        <v>255</v>
      </c>
    </row>
    <row r="121" spans="1:10">
      <c r="A121" s="61" t="str">
        <f t="shared" si="1"/>
        <v>NEE</v>
      </c>
      <c r="B121" s="329" t="s">
        <v>255</v>
      </c>
      <c r="C121" s="391">
        <v>3010401</v>
      </c>
      <c r="D121" s="462" t="s">
        <v>254</v>
      </c>
      <c r="E121" s="329" t="s">
        <v>1306</v>
      </c>
      <c r="F121" s="482" t="s">
        <v>293</v>
      </c>
      <c r="G121" s="329" t="s">
        <v>484</v>
      </c>
      <c r="H121" s="329" t="s">
        <v>485</v>
      </c>
      <c r="I121" s="329"/>
      <c r="J121" s="329"/>
    </row>
    <row r="122" spans="1:10">
      <c r="A122" s="61" t="str">
        <f t="shared" si="1"/>
        <v>NGL</v>
      </c>
      <c r="B122" s="329" t="s">
        <v>486</v>
      </c>
      <c r="C122" s="391">
        <v>4288485</v>
      </c>
      <c r="D122" s="462" t="s">
        <v>487</v>
      </c>
      <c r="E122" s="329" t="s">
        <v>1307</v>
      </c>
      <c r="F122" s="482" t="s">
        <v>293</v>
      </c>
      <c r="G122" s="329" t="s">
        <v>486</v>
      </c>
      <c r="H122" s="329" t="s">
        <v>488</v>
      </c>
      <c r="I122" s="329"/>
      <c r="J122" s="329"/>
    </row>
    <row r="123" spans="1:10">
      <c r="A123" s="61" t="str">
        <f t="shared" si="1"/>
        <v>NI</v>
      </c>
      <c r="B123" s="329" t="s">
        <v>489</v>
      </c>
      <c r="C123" s="391">
        <v>4057051</v>
      </c>
      <c r="D123" s="462" t="s">
        <v>490</v>
      </c>
      <c r="E123" s="329" t="s">
        <v>1308</v>
      </c>
      <c r="F123" s="482" t="s">
        <v>293</v>
      </c>
      <c r="G123" s="329" t="s">
        <v>489</v>
      </c>
      <c r="H123" s="329" t="s">
        <v>491</v>
      </c>
      <c r="I123" s="329"/>
      <c r="J123" s="329"/>
    </row>
    <row r="124" spans="1:10">
      <c r="A124" s="61" t="str">
        <f t="shared" si="1"/>
        <v>NBLX</v>
      </c>
      <c r="B124" s="329" t="s">
        <v>1139</v>
      </c>
      <c r="C124" s="391">
        <v>4638240</v>
      </c>
      <c r="D124" s="462" t="s">
        <v>1140</v>
      </c>
      <c r="E124" s="329" t="s">
        <v>1309</v>
      </c>
      <c r="F124" s="482" t="s">
        <v>293</v>
      </c>
      <c r="G124" s="329" t="s">
        <v>1139</v>
      </c>
      <c r="H124" s="329" t="s">
        <v>1141</v>
      </c>
      <c r="I124" s="329" t="s">
        <v>1142</v>
      </c>
      <c r="J124" s="329" t="s">
        <v>1142</v>
      </c>
    </row>
    <row r="125" spans="1:10">
      <c r="A125" s="61" t="str">
        <f t="shared" si="1"/>
        <v>NPI</v>
      </c>
      <c r="B125" s="329" t="s">
        <v>1186</v>
      </c>
      <c r="C125" s="391">
        <v>4156778</v>
      </c>
      <c r="D125" s="462" t="s">
        <v>1467</v>
      </c>
      <c r="E125" s="329" t="s">
        <v>1310</v>
      </c>
      <c r="F125" s="482" t="s">
        <v>1196</v>
      </c>
      <c r="G125" s="329" t="s">
        <v>1468</v>
      </c>
      <c r="H125" s="329" t="s">
        <v>1469</v>
      </c>
      <c r="I125" s="329"/>
      <c r="J125" s="329"/>
    </row>
    <row r="126" spans="1:10">
      <c r="A126" s="61" t="str">
        <f t="shared" si="1"/>
        <v>NWN</v>
      </c>
      <c r="B126" s="329" t="s">
        <v>492</v>
      </c>
      <c r="C126" s="391">
        <v>4057132</v>
      </c>
      <c r="D126" s="462" t="s">
        <v>493</v>
      </c>
      <c r="E126" s="329" t="s">
        <v>1311</v>
      </c>
      <c r="F126" s="482" t="s">
        <v>293</v>
      </c>
      <c r="G126" s="329" t="s">
        <v>494</v>
      </c>
      <c r="H126" s="329" t="s">
        <v>495</v>
      </c>
      <c r="I126" s="329"/>
      <c r="J126" s="329"/>
    </row>
    <row r="127" spans="1:10">
      <c r="A127" s="61" t="str">
        <f t="shared" si="1"/>
        <v>NWE</v>
      </c>
      <c r="B127" s="329" t="s">
        <v>257</v>
      </c>
      <c r="C127" s="391">
        <v>4057053</v>
      </c>
      <c r="D127" s="462" t="s">
        <v>256</v>
      </c>
      <c r="E127" s="329" t="s">
        <v>1312</v>
      </c>
      <c r="F127" s="482" t="s">
        <v>293</v>
      </c>
      <c r="G127" s="329" t="s">
        <v>496</v>
      </c>
      <c r="H127" s="329" t="s">
        <v>497</v>
      </c>
      <c r="I127" s="329"/>
      <c r="J127" s="329"/>
    </row>
    <row r="128" spans="1:10">
      <c r="A128" s="61" t="str">
        <f t="shared" si="1"/>
        <v>NRG</v>
      </c>
      <c r="B128" s="329" t="s">
        <v>498</v>
      </c>
      <c r="C128" s="391">
        <v>4057436</v>
      </c>
      <c r="D128" s="462" t="s">
        <v>499</v>
      </c>
      <c r="E128" s="329" t="s">
        <v>1313</v>
      </c>
      <c r="F128" s="482" t="s">
        <v>293</v>
      </c>
      <c r="G128" s="329" t="s">
        <v>500</v>
      </c>
      <c r="H128" s="329" t="s">
        <v>501</v>
      </c>
      <c r="I128" s="329"/>
      <c r="J128" s="329"/>
    </row>
    <row r="129" spans="1:10">
      <c r="A129" s="61" t="str">
        <f t="shared" si="1"/>
        <v>NYLD.A</v>
      </c>
      <c r="B129" s="329" t="s">
        <v>655</v>
      </c>
      <c r="C129" s="391">
        <v>4393379</v>
      </c>
      <c r="D129" s="462" t="s">
        <v>1055</v>
      </c>
      <c r="E129" s="329" t="s">
        <v>1314</v>
      </c>
      <c r="F129" s="482" t="s">
        <v>293</v>
      </c>
      <c r="G129" s="329" t="s">
        <v>656</v>
      </c>
      <c r="H129" s="329" t="s">
        <v>656</v>
      </c>
      <c r="I129" s="329" t="s">
        <v>498</v>
      </c>
      <c r="J129" s="329" t="s">
        <v>498</v>
      </c>
    </row>
    <row r="130" spans="1:10">
      <c r="A130" s="61" t="str">
        <f t="shared" si="1"/>
        <v>NS</v>
      </c>
      <c r="B130" s="329" t="s">
        <v>502</v>
      </c>
      <c r="C130" s="391">
        <v>4096167</v>
      </c>
      <c r="D130" s="462" t="s">
        <v>503</v>
      </c>
      <c r="E130" s="329" t="s">
        <v>1315</v>
      </c>
      <c r="F130" s="482" t="s">
        <v>293</v>
      </c>
      <c r="G130" s="329" t="s">
        <v>504</v>
      </c>
      <c r="H130" s="329" t="s">
        <v>504</v>
      </c>
      <c r="I130" s="329"/>
      <c r="J130" s="329"/>
    </row>
    <row r="131" spans="1:10">
      <c r="A131" s="61" t="str">
        <f t="shared" si="1"/>
        <v>NSH</v>
      </c>
      <c r="B131" s="329" t="s">
        <v>505</v>
      </c>
      <c r="C131" s="391">
        <v>4121461</v>
      </c>
      <c r="D131" s="462" t="s">
        <v>506</v>
      </c>
      <c r="E131" s="329" t="s">
        <v>1316</v>
      </c>
      <c r="F131" s="482" t="s">
        <v>293</v>
      </c>
      <c r="G131" s="329" t="s">
        <v>507</v>
      </c>
      <c r="H131" s="329" t="s">
        <v>507</v>
      </c>
      <c r="I131" s="329"/>
      <c r="J131" s="329"/>
    </row>
    <row r="132" spans="1:10">
      <c r="A132" s="61" t="str">
        <f t="shared" si="1"/>
        <v>OGE</v>
      </c>
      <c r="B132" s="329" t="s">
        <v>259</v>
      </c>
      <c r="C132" s="391">
        <v>4057055</v>
      </c>
      <c r="D132" s="462" t="s">
        <v>258</v>
      </c>
      <c r="E132" s="329" t="s">
        <v>1317</v>
      </c>
      <c r="F132" s="482" t="s">
        <v>293</v>
      </c>
      <c r="G132" s="329" t="s">
        <v>259</v>
      </c>
      <c r="H132" s="329" t="s">
        <v>508</v>
      </c>
      <c r="I132" s="329"/>
      <c r="J132" s="329"/>
    </row>
    <row r="133" spans="1:10">
      <c r="A133" s="61" t="str">
        <f t="shared" si="1"/>
        <v>OGS</v>
      </c>
      <c r="B133" s="329" t="s">
        <v>770</v>
      </c>
      <c r="C133" s="391">
        <v>4427129</v>
      </c>
      <c r="D133" s="462" t="s">
        <v>771</v>
      </c>
      <c r="E133" s="329" t="s">
        <v>1318</v>
      </c>
      <c r="F133" s="482" t="s">
        <v>293</v>
      </c>
      <c r="G133" s="329" t="s">
        <v>772</v>
      </c>
      <c r="H133" s="329" t="s">
        <v>772</v>
      </c>
      <c r="I133" s="329"/>
      <c r="J133" s="329"/>
    </row>
    <row r="134" spans="1:10">
      <c r="A134" s="61" t="str">
        <f t="shared" si="1"/>
        <v>OKS</v>
      </c>
      <c r="B134" s="329" t="s">
        <v>509</v>
      </c>
      <c r="C134" s="391">
        <v>4065916</v>
      </c>
      <c r="D134" s="462" t="s">
        <v>510</v>
      </c>
      <c r="E134" s="329" t="s">
        <v>1319</v>
      </c>
      <c r="F134" s="482" t="s">
        <v>293</v>
      </c>
      <c r="G134" s="329" t="s">
        <v>511</v>
      </c>
      <c r="H134" s="329" t="s">
        <v>512</v>
      </c>
      <c r="I134" s="329"/>
      <c r="J134" s="329"/>
    </row>
    <row r="135" spans="1:10">
      <c r="A135" s="61" t="str">
        <f t="shared" si="1"/>
        <v>OKE</v>
      </c>
      <c r="B135" s="329" t="s">
        <v>513</v>
      </c>
      <c r="C135" s="391">
        <v>4010846</v>
      </c>
      <c r="D135" s="462" t="s">
        <v>514</v>
      </c>
      <c r="E135" s="329" t="s">
        <v>1320</v>
      </c>
      <c r="F135" s="482" t="s">
        <v>293</v>
      </c>
      <c r="G135" s="329" t="s">
        <v>515</v>
      </c>
      <c r="H135" s="329" t="s">
        <v>516</v>
      </c>
      <c r="I135" s="329"/>
      <c r="J135" s="329"/>
    </row>
    <row r="136" spans="1:10">
      <c r="A136" s="61" t="str">
        <f t="shared" si="1"/>
        <v>ORA</v>
      </c>
      <c r="B136" s="329" t="s">
        <v>517</v>
      </c>
      <c r="C136" s="391">
        <v>4087066</v>
      </c>
      <c r="D136" s="462" t="s">
        <v>518</v>
      </c>
      <c r="E136" s="329" t="s">
        <v>1321</v>
      </c>
      <c r="F136" s="482" t="s">
        <v>293</v>
      </c>
      <c r="G136" s="329" t="s">
        <v>519</v>
      </c>
      <c r="H136" s="329" t="s">
        <v>520</v>
      </c>
      <c r="I136" s="329"/>
      <c r="J136" s="329"/>
    </row>
    <row r="137" spans="1:10">
      <c r="A137" s="61" t="str">
        <f t="shared" si="1"/>
        <v>OTTR</v>
      </c>
      <c r="B137" s="329" t="s">
        <v>261</v>
      </c>
      <c r="C137" s="391">
        <v>4057017</v>
      </c>
      <c r="D137" s="462" t="s">
        <v>260</v>
      </c>
      <c r="E137" s="329" t="s">
        <v>1322</v>
      </c>
      <c r="F137" s="482" t="s">
        <v>302</v>
      </c>
      <c r="G137" s="329" t="s">
        <v>521</v>
      </c>
      <c r="H137" s="329" t="s">
        <v>522</v>
      </c>
      <c r="I137" s="329"/>
      <c r="J137" s="329"/>
    </row>
    <row r="138" spans="1:10">
      <c r="A138" s="61" t="str">
        <f t="shared" ref="A138:A201" si="2">D138</f>
        <v>PEGI</v>
      </c>
      <c r="B138" s="329" t="s">
        <v>523</v>
      </c>
      <c r="C138" s="391">
        <v>4404378</v>
      </c>
      <c r="D138" s="462" t="s">
        <v>524</v>
      </c>
      <c r="E138" s="329" t="s">
        <v>1323</v>
      </c>
      <c r="F138" s="482" t="s">
        <v>302</v>
      </c>
      <c r="G138" s="329" t="s">
        <v>525</v>
      </c>
      <c r="H138" s="329" t="s">
        <v>526</v>
      </c>
      <c r="I138" s="329"/>
      <c r="J138" s="329"/>
    </row>
    <row r="139" spans="1:10">
      <c r="A139" s="61" t="str">
        <f t="shared" si="2"/>
        <v>PBFX</v>
      </c>
      <c r="B139" s="329" t="s">
        <v>773</v>
      </c>
      <c r="C139" s="391">
        <v>4546827</v>
      </c>
      <c r="D139" s="462" t="s">
        <v>774</v>
      </c>
      <c r="E139" s="329" t="s">
        <v>1324</v>
      </c>
      <c r="F139" s="482" t="s">
        <v>293</v>
      </c>
      <c r="G139" s="329" t="s">
        <v>775</v>
      </c>
      <c r="H139" s="329" t="s">
        <v>775</v>
      </c>
      <c r="I139" s="329"/>
      <c r="J139" s="329"/>
    </row>
    <row r="140" spans="1:10">
      <c r="A140" s="61"/>
      <c r="B140" s="329" t="s">
        <v>1187</v>
      </c>
      <c r="C140" s="391">
        <v>4273213</v>
      </c>
      <c r="D140" s="462" t="s">
        <v>284</v>
      </c>
      <c r="E140" s="329" t="s">
        <v>1325</v>
      </c>
      <c r="F140" s="482" t="s">
        <v>1196</v>
      </c>
      <c r="G140" s="329" t="s">
        <v>1470</v>
      </c>
      <c r="H140" s="329" t="s">
        <v>1470</v>
      </c>
      <c r="I140" s="329"/>
      <c r="J140" s="329"/>
    </row>
    <row r="141" spans="1:10">
      <c r="A141" s="61" t="str">
        <f t="shared" si="2"/>
        <v>PTXP</v>
      </c>
      <c r="B141" s="329" t="s">
        <v>1056</v>
      </c>
      <c r="C141" s="391">
        <v>4437154</v>
      </c>
      <c r="D141" s="462" t="s">
        <v>1057</v>
      </c>
      <c r="E141" s="329" t="s">
        <v>1326</v>
      </c>
      <c r="F141" s="482" t="s">
        <v>302</v>
      </c>
      <c r="G141" s="329" t="s">
        <v>1058</v>
      </c>
      <c r="H141" s="329" t="s">
        <v>1059</v>
      </c>
      <c r="I141" s="329" t="s">
        <v>404</v>
      </c>
      <c r="J141" s="329" t="s">
        <v>404</v>
      </c>
    </row>
    <row r="142" spans="1:10">
      <c r="A142" s="61" t="str">
        <f t="shared" si="2"/>
        <v>PCG</v>
      </c>
      <c r="B142" s="329" t="s">
        <v>283</v>
      </c>
      <c r="C142" s="391">
        <v>4057057</v>
      </c>
      <c r="D142" s="462" t="s">
        <v>282</v>
      </c>
      <c r="E142" s="329" t="s">
        <v>1327</v>
      </c>
      <c r="F142" s="482" t="s">
        <v>293</v>
      </c>
      <c r="G142" s="329" t="s">
        <v>527</v>
      </c>
      <c r="H142" s="329" t="s">
        <v>528</v>
      </c>
      <c r="I142" s="329"/>
      <c r="J142" s="329"/>
    </row>
    <row r="143" spans="1:10">
      <c r="A143" s="61" t="str">
        <f t="shared" si="2"/>
        <v>PSXP</v>
      </c>
      <c r="B143" s="329" t="s">
        <v>529</v>
      </c>
      <c r="C143" s="391">
        <v>4404795</v>
      </c>
      <c r="D143" s="462" t="s">
        <v>530</v>
      </c>
      <c r="E143" s="329" t="s">
        <v>1328</v>
      </c>
      <c r="F143" s="482" t="s">
        <v>293</v>
      </c>
      <c r="G143" s="329" t="s">
        <v>529</v>
      </c>
      <c r="H143" s="329" t="s">
        <v>531</v>
      </c>
      <c r="I143" s="329" t="s">
        <v>532</v>
      </c>
      <c r="J143" s="329" t="s">
        <v>532</v>
      </c>
    </row>
    <row r="144" spans="1:10">
      <c r="A144" s="61" t="str">
        <f t="shared" si="2"/>
        <v>PNW</v>
      </c>
      <c r="B144" s="329" t="s">
        <v>224</v>
      </c>
      <c r="C144" s="391">
        <v>4056951</v>
      </c>
      <c r="D144" s="462" t="s">
        <v>223</v>
      </c>
      <c r="E144" s="329" t="s">
        <v>1329</v>
      </c>
      <c r="F144" s="482" t="s">
        <v>293</v>
      </c>
      <c r="G144" s="329" t="s">
        <v>533</v>
      </c>
      <c r="H144" s="329" t="s">
        <v>534</v>
      </c>
      <c r="I144" s="329"/>
      <c r="J144" s="329"/>
    </row>
    <row r="145" spans="1:10">
      <c r="A145" s="61" t="str">
        <f t="shared" si="2"/>
        <v>PAA</v>
      </c>
      <c r="B145" s="329" t="s">
        <v>535</v>
      </c>
      <c r="C145" s="391">
        <v>4095757</v>
      </c>
      <c r="D145" s="462" t="s">
        <v>536</v>
      </c>
      <c r="E145" s="329" t="s">
        <v>1330</v>
      </c>
      <c r="F145" s="482" t="s">
        <v>293</v>
      </c>
      <c r="G145" s="329" t="s">
        <v>537</v>
      </c>
      <c r="H145" s="329" t="s">
        <v>538</v>
      </c>
      <c r="I145" s="329"/>
      <c r="J145" s="329"/>
    </row>
    <row r="146" spans="1:10">
      <c r="A146" s="61" t="str">
        <f t="shared" si="2"/>
        <v>PAGP</v>
      </c>
      <c r="B146" s="329" t="s">
        <v>539</v>
      </c>
      <c r="C146" s="391">
        <v>4217494</v>
      </c>
      <c r="D146" s="462" t="s">
        <v>540</v>
      </c>
      <c r="E146" s="329" t="s">
        <v>1331</v>
      </c>
      <c r="F146" s="482" t="s">
        <v>293</v>
      </c>
      <c r="G146" s="329" t="s">
        <v>541</v>
      </c>
      <c r="H146" s="329" t="s">
        <v>542</v>
      </c>
      <c r="I146" s="329"/>
      <c r="J146" s="329"/>
    </row>
    <row r="147" spans="1:10">
      <c r="A147" s="61" t="str">
        <f t="shared" si="2"/>
        <v>PNM</v>
      </c>
      <c r="B147" s="329" t="s">
        <v>263</v>
      </c>
      <c r="C147" s="391">
        <v>4006880</v>
      </c>
      <c r="D147" s="462" t="s">
        <v>262</v>
      </c>
      <c r="E147" s="329" t="s">
        <v>1332</v>
      </c>
      <c r="F147" s="482" t="s">
        <v>293</v>
      </c>
      <c r="G147" s="329" t="s">
        <v>543</v>
      </c>
      <c r="H147" s="329" t="s">
        <v>544</v>
      </c>
      <c r="I147" s="329"/>
      <c r="J147" s="329"/>
    </row>
    <row r="148" spans="1:10">
      <c r="A148" s="61" t="str">
        <f t="shared" si="2"/>
        <v>POR</v>
      </c>
      <c r="B148" s="329" t="s">
        <v>204</v>
      </c>
      <c r="C148" s="391">
        <v>4057019</v>
      </c>
      <c r="D148" s="462" t="s">
        <v>202</v>
      </c>
      <c r="E148" s="329" t="s">
        <v>1333</v>
      </c>
      <c r="F148" s="482" t="s">
        <v>293</v>
      </c>
      <c r="G148" s="329" t="s">
        <v>545</v>
      </c>
      <c r="H148" s="329" t="s">
        <v>546</v>
      </c>
      <c r="I148" s="329"/>
      <c r="J148" s="329"/>
    </row>
    <row r="149" spans="1:10">
      <c r="A149" s="61" t="str">
        <f t="shared" si="2"/>
        <v>PPL</v>
      </c>
      <c r="B149" s="329" t="s">
        <v>547</v>
      </c>
      <c r="C149" s="391">
        <v>4057058</v>
      </c>
      <c r="D149" s="462" t="s">
        <v>284</v>
      </c>
      <c r="E149" s="329" t="s">
        <v>1334</v>
      </c>
      <c r="F149" s="482" t="s">
        <v>293</v>
      </c>
      <c r="G149" s="329" t="s">
        <v>548</v>
      </c>
      <c r="H149" s="329" t="s">
        <v>549</v>
      </c>
      <c r="I149" s="329"/>
      <c r="J149" s="329"/>
    </row>
    <row r="150" spans="1:10">
      <c r="A150" s="61" t="str">
        <f t="shared" si="2"/>
        <v>PEG</v>
      </c>
      <c r="B150" s="329" t="s">
        <v>286</v>
      </c>
      <c r="C150" s="391">
        <v>4050911</v>
      </c>
      <c r="D150" s="462" t="s">
        <v>285</v>
      </c>
      <c r="E150" s="329" t="s">
        <v>1335</v>
      </c>
      <c r="F150" s="482" t="s">
        <v>293</v>
      </c>
      <c r="G150" s="329" t="s">
        <v>550</v>
      </c>
      <c r="H150" s="329" t="s">
        <v>551</v>
      </c>
      <c r="I150" s="329"/>
      <c r="J150" s="329"/>
    </row>
    <row r="151" spans="1:10">
      <c r="A151" s="61" t="str">
        <f t="shared" si="2"/>
        <v>QEP</v>
      </c>
      <c r="B151" s="329" t="s">
        <v>552</v>
      </c>
      <c r="C151" s="391">
        <v>4065744</v>
      </c>
      <c r="D151" s="462" t="s">
        <v>553</v>
      </c>
      <c r="E151" s="329" t="s">
        <v>1336</v>
      </c>
      <c r="F151" s="482" t="s">
        <v>293</v>
      </c>
      <c r="G151" s="329" t="s">
        <v>552</v>
      </c>
      <c r="H151" s="329" t="s">
        <v>554</v>
      </c>
      <c r="I151" s="329"/>
      <c r="J151" s="329"/>
    </row>
    <row r="152" spans="1:10">
      <c r="A152" s="61" t="str">
        <f t="shared" si="2"/>
        <v>METC</v>
      </c>
      <c r="B152" s="329" t="s">
        <v>1143</v>
      </c>
      <c r="C152" s="391">
        <v>4885921</v>
      </c>
      <c r="D152" s="462" t="s">
        <v>1144</v>
      </c>
      <c r="E152" s="329" t="s">
        <v>1337</v>
      </c>
      <c r="F152" s="482" t="s">
        <v>302</v>
      </c>
      <c r="G152" s="329" t="s">
        <v>1145</v>
      </c>
      <c r="H152" s="329" t="s">
        <v>1146</v>
      </c>
      <c r="I152" s="329"/>
      <c r="J152" s="329"/>
    </row>
    <row r="153" spans="1:10">
      <c r="A153" s="61" t="str">
        <f t="shared" si="2"/>
        <v>RGCO</v>
      </c>
      <c r="B153" s="329" t="s">
        <v>555</v>
      </c>
      <c r="C153" s="391">
        <v>4057142</v>
      </c>
      <c r="D153" s="462" t="s">
        <v>556</v>
      </c>
      <c r="E153" s="329" t="s">
        <v>1338</v>
      </c>
      <c r="F153" s="482" t="s">
        <v>302</v>
      </c>
      <c r="G153" s="329" t="s">
        <v>557</v>
      </c>
      <c r="H153" s="329" t="s">
        <v>558</v>
      </c>
      <c r="I153" s="329"/>
      <c r="J153" s="329"/>
    </row>
    <row r="154" spans="1:10">
      <c r="A154" s="61" t="str">
        <f t="shared" si="2"/>
        <v>RMP</v>
      </c>
      <c r="B154" s="329" t="s">
        <v>776</v>
      </c>
      <c r="C154" s="391">
        <v>4567009</v>
      </c>
      <c r="D154" s="462" t="s">
        <v>777</v>
      </c>
      <c r="E154" s="329" t="s">
        <v>1339</v>
      </c>
      <c r="F154" s="482" t="s">
        <v>293</v>
      </c>
      <c r="G154" s="329" t="s">
        <v>778</v>
      </c>
      <c r="H154" s="329" t="s">
        <v>779</v>
      </c>
      <c r="I154" s="329" t="s">
        <v>780</v>
      </c>
      <c r="J154" s="329" t="s">
        <v>781</v>
      </c>
    </row>
    <row r="155" spans="1:10">
      <c r="A155" s="61" t="str">
        <f t="shared" si="2"/>
        <v>SPP</v>
      </c>
      <c r="B155" s="329" t="s">
        <v>1037</v>
      </c>
      <c r="C155" s="391">
        <v>4137187</v>
      </c>
      <c r="D155" s="462" t="s">
        <v>782</v>
      </c>
      <c r="E155" s="329" t="s">
        <v>1340</v>
      </c>
      <c r="F155" s="482" t="s">
        <v>709</v>
      </c>
      <c r="G155" s="329" t="s">
        <v>783</v>
      </c>
      <c r="H155" s="329" t="s">
        <v>784</v>
      </c>
      <c r="I155" s="329"/>
      <c r="J155" s="329"/>
    </row>
    <row r="156" spans="1:10">
      <c r="A156" s="61" t="str">
        <f t="shared" si="2"/>
        <v>SCG</v>
      </c>
      <c r="B156" s="329" t="s">
        <v>244</v>
      </c>
      <c r="C156" s="391">
        <v>4057061</v>
      </c>
      <c r="D156" s="462" t="s">
        <v>234</v>
      </c>
      <c r="E156" s="329" t="s">
        <v>1341</v>
      </c>
      <c r="F156" s="482" t="s">
        <v>293</v>
      </c>
      <c r="G156" s="329" t="s">
        <v>559</v>
      </c>
      <c r="H156" s="329" t="s">
        <v>560</v>
      </c>
      <c r="I156" s="329"/>
      <c r="J156" s="329"/>
    </row>
    <row r="157" spans="1:10">
      <c r="A157" s="61" t="str">
        <f t="shared" si="2"/>
        <v>SEMG</v>
      </c>
      <c r="B157" s="329" t="s">
        <v>561</v>
      </c>
      <c r="C157" s="391">
        <v>4135511</v>
      </c>
      <c r="D157" s="462" t="s">
        <v>562</v>
      </c>
      <c r="E157" s="329" t="s">
        <v>1342</v>
      </c>
      <c r="F157" s="482" t="s">
        <v>293</v>
      </c>
      <c r="G157" s="329" t="s">
        <v>563</v>
      </c>
      <c r="H157" s="329" t="s">
        <v>564</v>
      </c>
      <c r="I157" s="329"/>
      <c r="J157" s="329"/>
    </row>
    <row r="158" spans="1:10">
      <c r="A158" s="61" t="str">
        <f t="shared" si="2"/>
        <v>SRE</v>
      </c>
      <c r="B158" s="329" t="s">
        <v>228</v>
      </c>
      <c r="C158" s="391">
        <v>4057062</v>
      </c>
      <c r="D158" s="462" t="s">
        <v>235</v>
      </c>
      <c r="E158" s="329" t="s">
        <v>1343</v>
      </c>
      <c r="F158" s="482" t="s">
        <v>293</v>
      </c>
      <c r="G158" s="329" t="s">
        <v>228</v>
      </c>
      <c r="H158" s="329" t="s">
        <v>565</v>
      </c>
      <c r="I158" s="329"/>
      <c r="J158" s="329"/>
    </row>
    <row r="159" spans="1:10">
      <c r="A159" s="61" t="str">
        <f t="shared" si="2"/>
        <v>SHLX</v>
      </c>
      <c r="B159" s="329" t="s">
        <v>785</v>
      </c>
      <c r="C159" s="391">
        <v>4545164</v>
      </c>
      <c r="D159" s="462" t="s">
        <v>786</v>
      </c>
      <c r="E159" s="329" t="s">
        <v>1344</v>
      </c>
      <c r="F159" s="482" t="s">
        <v>293</v>
      </c>
      <c r="G159" s="329" t="s">
        <v>787</v>
      </c>
      <c r="H159" s="329" t="s">
        <v>788</v>
      </c>
      <c r="I159" s="329" t="s">
        <v>1102</v>
      </c>
      <c r="J159" s="329"/>
    </row>
    <row r="160" spans="1:10">
      <c r="A160" s="61" t="str">
        <f t="shared" si="2"/>
        <v>SJI</v>
      </c>
      <c r="B160" s="329" t="s">
        <v>566</v>
      </c>
      <c r="C160" s="391">
        <v>4057145</v>
      </c>
      <c r="D160" s="462" t="s">
        <v>567</v>
      </c>
      <c r="E160" s="329" t="s">
        <v>1345</v>
      </c>
      <c r="F160" s="482" t="s">
        <v>293</v>
      </c>
      <c r="G160" s="329" t="s">
        <v>568</v>
      </c>
      <c r="H160" s="329" t="s">
        <v>569</v>
      </c>
      <c r="I160" s="329"/>
      <c r="J160" s="329"/>
    </row>
    <row r="161" spans="1:10">
      <c r="A161" s="61" t="str">
        <f t="shared" si="2"/>
        <v>SXE</v>
      </c>
      <c r="B161" s="329" t="s">
        <v>570</v>
      </c>
      <c r="C161" s="391">
        <v>4322016</v>
      </c>
      <c r="D161" s="462" t="s">
        <v>571</v>
      </c>
      <c r="E161" s="329" t="s">
        <v>1346</v>
      </c>
      <c r="F161" s="482" t="s">
        <v>293</v>
      </c>
      <c r="G161" s="329" t="s">
        <v>572</v>
      </c>
      <c r="H161" s="329" t="s">
        <v>573</v>
      </c>
      <c r="I161" s="329" t="s">
        <v>1060</v>
      </c>
      <c r="J161" s="329" t="s">
        <v>1060</v>
      </c>
    </row>
    <row r="162" spans="1:10">
      <c r="A162" s="61" t="str">
        <f t="shared" si="2"/>
        <v>SO</v>
      </c>
      <c r="B162" s="329" t="s">
        <v>209</v>
      </c>
      <c r="C162" s="391">
        <v>4004298</v>
      </c>
      <c r="D162" s="462" t="s">
        <v>215</v>
      </c>
      <c r="E162" s="329" t="s">
        <v>1347</v>
      </c>
      <c r="F162" s="482" t="s">
        <v>293</v>
      </c>
      <c r="G162" s="329" t="s">
        <v>574</v>
      </c>
      <c r="H162" s="329" t="s">
        <v>575</v>
      </c>
      <c r="I162" s="329"/>
      <c r="J162" s="329"/>
    </row>
    <row r="163" spans="1:10">
      <c r="A163" s="61" t="str">
        <f t="shared" si="2"/>
        <v>SWX</v>
      </c>
      <c r="B163" s="329" t="s">
        <v>1147</v>
      </c>
      <c r="C163" s="391">
        <v>4884928</v>
      </c>
      <c r="D163" s="462" t="s">
        <v>576</v>
      </c>
      <c r="E163" s="329" t="s">
        <v>1348</v>
      </c>
      <c r="F163" s="482" t="s">
        <v>293</v>
      </c>
      <c r="G163" s="329" t="s">
        <v>1148</v>
      </c>
      <c r="H163" s="329" t="s">
        <v>1149</v>
      </c>
      <c r="I163" s="329"/>
      <c r="J163" s="329"/>
    </row>
    <row r="164" spans="1:10">
      <c r="A164" s="61" t="str">
        <f t="shared" si="2"/>
        <v>SWN</v>
      </c>
      <c r="B164" s="329" t="s">
        <v>577</v>
      </c>
      <c r="C164" s="391">
        <v>4011062</v>
      </c>
      <c r="D164" s="462" t="s">
        <v>578</v>
      </c>
      <c r="E164" s="329" t="s">
        <v>1349</v>
      </c>
      <c r="F164" s="482" t="s">
        <v>293</v>
      </c>
      <c r="G164" s="329" t="s">
        <v>579</v>
      </c>
      <c r="H164" s="329" t="s">
        <v>580</v>
      </c>
      <c r="I164" s="329"/>
      <c r="J164" s="329"/>
    </row>
    <row r="165" spans="1:10">
      <c r="A165" s="61" t="str">
        <f t="shared" si="2"/>
        <v>SPKE</v>
      </c>
      <c r="B165" s="329" t="s">
        <v>789</v>
      </c>
      <c r="C165" s="391">
        <v>4065816</v>
      </c>
      <c r="D165" s="462" t="s">
        <v>790</v>
      </c>
      <c r="E165" s="329" t="s">
        <v>1350</v>
      </c>
      <c r="F165" s="482" t="s">
        <v>302</v>
      </c>
      <c r="G165" s="329" t="s">
        <v>791</v>
      </c>
      <c r="H165" s="329" t="s">
        <v>791</v>
      </c>
      <c r="I165" s="329" t="s">
        <v>700</v>
      </c>
      <c r="J165" s="329" t="s">
        <v>700</v>
      </c>
    </row>
    <row r="166" spans="1:10">
      <c r="A166" s="61" t="str">
        <f t="shared" si="2"/>
        <v>SEP</v>
      </c>
      <c r="B166" s="329" t="s">
        <v>657</v>
      </c>
      <c r="C166" s="391">
        <v>4157178</v>
      </c>
      <c r="D166" s="462" t="s">
        <v>658</v>
      </c>
      <c r="E166" s="329" t="s">
        <v>1351</v>
      </c>
      <c r="F166" s="482" t="s">
        <v>293</v>
      </c>
      <c r="G166" s="329" t="s">
        <v>659</v>
      </c>
      <c r="H166" s="329" t="s">
        <v>582</v>
      </c>
      <c r="I166" s="329" t="s">
        <v>581</v>
      </c>
      <c r="J166" s="329" t="s">
        <v>1150</v>
      </c>
    </row>
    <row r="167" spans="1:10">
      <c r="A167" s="61" t="str">
        <f t="shared" si="2"/>
        <v>SR</v>
      </c>
      <c r="B167" s="329" t="s">
        <v>1103</v>
      </c>
      <c r="C167" s="391">
        <v>4002506</v>
      </c>
      <c r="D167" s="462" t="s">
        <v>1104</v>
      </c>
      <c r="E167" s="329" t="s">
        <v>1352</v>
      </c>
      <c r="F167" s="482" t="s">
        <v>293</v>
      </c>
      <c r="G167" s="329" t="s">
        <v>1103</v>
      </c>
      <c r="H167" s="329" t="s">
        <v>1105</v>
      </c>
      <c r="I167" s="329"/>
      <c r="J167" s="329"/>
    </row>
    <row r="168" spans="1:10">
      <c r="A168" s="61" t="str">
        <f t="shared" si="2"/>
        <v>SRLP</v>
      </c>
      <c r="B168" s="329" t="s">
        <v>792</v>
      </c>
      <c r="C168" s="391">
        <v>4426437</v>
      </c>
      <c r="D168" s="462" t="s">
        <v>793</v>
      </c>
      <c r="E168" s="329" t="s">
        <v>1353</v>
      </c>
      <c r="F168" s="482" t="s">
        <v>293</v>
      </c>
      <c r="G168" s="329" t="s">
        <v>792</v>
      </c>
      <c r="H168" s="329" t="s">
        <v>794</v>
      </c>
      <c r="I168" s="329"/>
      <c r="J168" s="329"/>
    </row>
    <row r="169" spans="1:10">
      <c r="A169" s="61" t="str">
        <f t="shared" si="2"/>
        <v>SGU</v>
      </c>
      <c r="B169" s="329" t="s">
        <v>583</v>
      </c>
      <c r="C169" s="391">
        <v>4101099</v>
      </c>
      <c r="D169" s="462" t="s">
        <v>584</v>
      </c>
      <c r="E169" s="329" t="s">
        <v>1354</v>
      </c>
      <c r="F169" s="482" t="s">
        <v>293</v>
      </c>
      <c r="G169" s="329" t="s">
        <v>585</v>
      </c>
      <c r="H169" s="329" t="s">
        <v>586</v>
      </c>
      <c r="I169" s="329"/>
      <c r="J169" s="329"/>
    </row>
    <row r="170" spans="1:10">
      <c r="A170" s="61" t="str">
        <f t="shared" si="2"/>
        <v>SPH</v>
      </c>
      <c r="B170" s="329" t="s">
        <v>587</v>
      </c>
      <c r="C170" s="391">
        <v>4084137</v>
      </c>
      <c r="D170" s="462" t="s">
        <v>588</v>
      </c>
      <c r="E170" s="329" t="s">
        <v>1355</v>
      </c>
      <c r="F170" s="482" t="s">
        <v>293</v>
      </c>
      <c r="G170" s="329" t="s">
        <v>589</v>
      </c>
      <c r="H170" s="329" t="s">
        <v>589</v>
      </c>
      <c r="I170" s="329"/>
      <c r="J170" s="329"/>
    </row>
    <row r="171" spans="1:10">
      <c r="A171" s="61" t="str">
        <f t="shared" si="2"/>
        <v>SMLP</v>
      </c>
      <c r="B171" s="329" t="s">
        <v>590</v>
      </c>
      <c r="C171" s="391">
        <v>4333951</v>
      </c>
      <c r="D171" s="462" t="s">
        <v>591</v>
      </c>
      <c r="E171" s="329" t="s">
        <v>1356</v>
      </c>
      <c r="F171" s="482" t="s">
        <v>293</v>
      </c>
      <c r="G171" s="329" t="s">
        <v>592</v>
      </c>
      <c r="H171" s="329" t="s">
        <v>593</v>
      </c>
      <c r="I171" s="329"/>
      <c r="J171" s="329"/>
    </row>
    <row r="172" spans="1:10">
      <c r="A172" s="61" t="str">
        <f t="shared" si="2"/>
        <v>SXL</v>
      </c>
      <c r="B172" s="329" t="s">
        <v>594</v>
      </c>
      <c r="C172" s="391">
        <v>4112709</v>
      </c>
      <c r="D172" s="462" t="s">
        <v>595</v>
      </c>
      <c r="E172" s="329" t="s">
        <v>1357</v>
      </c>
      <c r="F172" s="482" t="s">
        <v>293</v>
      </c>
      <c r="G172" s="329" t="s">
        <v>596</v>
      </c>
      <c r="H172" s="329" t="s">
        <v>597</v>
      </c>
      <c r="I172" s="329"/>
      <c r="J172" s="329"/>
    </row>
    <row r="173" spans="1:10">
      <c r="A173" s="61" t="str">
        <f t="shared" si="2"/>
        <v>SUN</v>
      </c>
      <c r="B173" s="329" t="s">
        <v>1061</v>
      </c>
      <c r="C173" s="391">
        <v>4561611</v>
      </c>
      <c r="D173" s="462" t="s">
        <v>1062</v>
      </c>
      <c r="E173" s="329" t="s">
        <v>1358</v>
      </c>
      <c r="F173" s="482" t="s">
        <v>293</v>
      </c>
      <c r="G173" s="329" t="s">
        <v>1061</v>
      </c>
      <c r="H173" s="329" t="s">
        <v>1063</v>
      </c>
      <c r="I173" s="329"/>
      <c r="J173" s="329"/>
    </row>
    <row r="174" spans="1:10">
      <c r="A174" s="61" t="str">
        <f t="shared" si="2"/>
        <v>SPWR</v>
      </c>
      <c r="B174" s="329" t="s">
        <v>1151</v>
      </c>
      <c r="C174" s="391">
        <v>4104856</v>
      </c>
      <c r="D174" s="462" t="s">
        <v>1152</v>
      </c>
      <c r="E174" s="329" t="s">
        <v>1359</v>
      </c>
      <c r="F174" s="482" t="s">
        <v>302</v>
      </c>
      <c r="G174" s="329" t="s">
        <v>1153</v>
      </c>
      <c r="H174" s="329" t="s">
        <v>1154</v>
      </c>
      <c r="I174" s="329" t="s">
        <v>1155</v>
      </c>
      <c r="J174" s="329" t="s">
        <v>1156</v>
      </c>
    </row>
    <row r="175" spans="1:10">
      <c r="A175" s="61" t="str">
        <f t="shared" si="2"/>
        <v>TEGP</v>
      </c>
      <c r="B175" s="329" t="s">
        <v>1064</v>
      </c>
      <c r="C175" s="391">
        <v>4580013</v>
      </c>
      <c r="D175" s="462" t="s">
        <v>1065</v>
      </c>
      <c r="E175" s="329" t="s">
        <v>1360</v>
      </c>
      <c r="F175" s="482" t="s">
        <v>293</v>
      </c>
      <c r="G175" s="329" t="s">
        <v>1066</v>
      </c>
      <c r="H175" s="329" t="s">
        <v>1065</v>
      </c>
      <c r="I175" s="329"/>
      <c r="J175" s="329"/>
    </row>
    <row r="176" spans="1:10">
      <c r="A176" s="61" t="str">
        <f t="shared" si="2"/>
        <v>TEP</v>
      </c>
      <c r="B176" s="329" t="s">
        <v>598</v>
      </c>
      <c r="C176" s="391">
        <v>4334068</v>
      </c>
      <c r="D176" s="462" t="s">
        <v>599</v>
      </c>
      <c r="E176" s="329" t="s">
        <v>1361</v>
      </c>
      <c r="F176" s="482" t="s">
        <v>293</v>
      </c>
      <c r="G176" s="329" t="s">
        <v>600</v>
      </c>
      <c r="H176" s="329" t="s">
        <v>601</v>
      </c>
      <c r="I176" s="329"/>
      <c r="J176" s="329"/>
    </row>
    <row r="177" spans="1:11">
      <c r="A177" s="61" t="str">
        <f t="shared" si="2"/>
        <v>TRGP</v>
      </c>
      <c r="B177" s="329" t="s">
        <v>602</v>
      </c>
      <c r="C177" s="391">
        <v>4276678</v>
      </c>
      <c r="D177" s="462" t="s">
        <v>603</v>
      </c>
      <c r="E177" s="329" t="s">
        <v>1362</v>
      </c>
      <c r="F177" s="482" t="s">
        <v>293</v>
      </c>
      <c r="G177" s="329" t="s">
        <v>602</v>
      </c>
      <c r="H177" s="329" t="s">
        <v>604</v>
      </c>
      <c r="I177" s="329"/>
      <c r="J177" s="329"/>
    </row>
    <row r="178" spans="1:11">
      <c r="A178" s="61" t="str">
        <f t="shared" si="2"/>
        <v>TCP</v>
      </c>
      <c r="B178" s="329" t="s">
        <v>1106</v>
      </c>
      <c r="C178" s="391">
        <v>4057541</v>
      </c>
      <c r="D178" s="462" t="s">
        <v>605</v>
      </c>
      <c r="E178" s="329" t="s">
        <v>1363</v>
      </c>
      <c r="F178" s="482" t="s">
        <v>293</v>
      </c>
      <c r="G178" s="329" t="s">
        <v>1107</v>
      </c>
      <c r="H178" s="329" t="s">
        <v>1107</v>
      </c>
      <c r="I178" s="329"/>
      <c r="J178" s="329"/>
    </row>
    <row r="179" spans="1:11">
      <c r="A179" s="61" t="str">
        <f t="shared" si="2"/>
        <v>TERP</v>
      </c>
      <c r="B179" s="329" t="s">
        <v>795</v>
      </c>
      <c r="C179" s="391">
        <v>4546783</v>
      </c>
      <c r="D179" s="462" t="s">
        <v>796</v>
      </c>
      <c r="E179" s="329" t="s">
        <v>1364</v>
      </c>
      <c r="F179" s="482" t="s">
        <v>302</v>
      </c>
      <c r="G179" s="329" t="s">
        <v>797</v>
      </c>
      <c r="H179" s="329" t="s">
        <v>798</v>
      </c>
      <c r="I179" s="329"/>
      <c r="J179" s="329"/>
    </row>
    <row r="180" spans="1:11">
      <c r="A180" s="61" t="str">
        <f t="shared" si="2"/>
        <v>TLLP</v>
      </c>
      <c r="B180" s="329" t="s">
        <v>607</v>
      </c>
      <c r="C180" s="391">
        <v>4329770</v>
      </c>
      <c r="D180" s="462" t="s">
        <v>606</v>
      </c>
      <c r="E180" s="329" t="s">
        <v>1365</v>
      </c>
      <c r="F180" s="482" t="s">
        <v>293</v>
      </c>
      <c r="G180" s="329" t="s">
        <v>607</v>
      </c>
      <c r="H180" s="329" t="s">
        <v>608</v>
      </c>
      <c r="I180" s="329"/>
      <c r="J180" s="329"/>
    </row>
    <row r="181" spans="1:11">
      <c r="A181" s="61" t="str">
        <f t="shared" si="2"/>
        <v>TA</v>
      </c>
      <c r="B181" s="424" t="s">
        <v>1188</v>
      </c>
      <c r="C181" s="424">
        <v>4088101</v>
      </c>
      <c r="D181" s="463" t="s">
        <v>1471</v>
      </c>
      <c r="E181" s="394" t="s">
        <v>1366</v>
      </c>
      <c r="F181" s="483" t="s">
        <v>1196</v>
      </c>
      <c r="G181" s="394" t="s">
        <v>1472</v>
      </c>
      <c r="H181" s="394" t="s">
        <v>1473</v>
      </c>
      <c r="I181" s="394"/>
      <c r="J181" s="394"/>
      <c r="K181" s="393"/>
    </row>
    <row r="182" spans="1:11">
      <c r="A182" s="61" t="str">
        <f t="shared" si="2"/>
        <v>RNW</v>
      </c>
      <c r="B182" s="424" t="s">
        <v>1189</v>
      </c>
      <c r="C182" s="424">
        <v>4396337</v>
      </c>
      <c r="D182" s="463" t="s">
        <v>1474</v>
      </c>
      <c r="E182" s="394" t="s">
        <v>1367</v>
      </c>
      <c r="F182" s="483" t="s">
        <v>1196</v>
      </c>
      <c r="G182" s="394" t="s">
        <v>1189</v>
      </c>
      <c r="H182" s="394" t="s">
        <v>1473</v>
      </c>
      <c r="I182" s="394"/>
      <c r="J182" s="394"/>
      <c r="K182" s="393"/>
    </row>
    <row r="183" spans="1:11">
      <c r="A183" s="61" t="str">
        <f t="shared" si="2"/>
        <v>TRP</v>
      </c>
      <c r="B183" s="424" t="s">
        <v>1190</v>
      </c>
      <c r="C183" s="424">
        <v>4087757</v>
      </c>
      <c r="D183" s="463" t="s">
        <v>1475</v>
      </c>
      <c r="E183" s="394" t="s">
        <v>1368</v>
      </c>
      <c r="F183" s="483" t="s">
        <v>1196</v>
      </c>
      <c r="G183" s="394" t="s">
        <v>1476</v>
      </c>
      <c r="H183" s="394" t="s">
        <v>1477</v>
      </c>
      <c r="I183" s="394"/>
      <c r="J183" s="394"/>
      <c r="K183" s="393"/>
    </row>
    <row r="184" spans="1:11">
      <c r="A184" s="61" t="str">
        <f t="shared" si="2"/>
        <v>TLP</v>
      </c>
      <c r="B184" s="424" t="s">
        <v>609</v>
      </c>
      <c r="C184" s="424">
        <v>4166548</v>
      </c>
      <c r="D184" s="463" t="s">
        <v>610</v>
      </c>
      <c r="E184" s="394" t="s">
        <v>1369</v>
      </c>
      <c r="F184" s="483" t="s">
        <v>293</v>
      </c>
      <c r="G184" s="394" t="s">
        <v>611</v>
      </c>
      <c r="H184" s="394" t="s">
        <v>612</v>
      </c>
      <c r="I184" s="394"/>
      <c r="J184" s="394"/>
      <c r="K184" s="393"/>
    </row>
    <row r="185" spans="1:11">
      <c r="A185" s="61" t="str">
        <f t="shared" si="2"/>
        <v>HTM</v>
      </c>
      <c r="B185" s="424" t="s">
        <v>1157</v>
      </c>
      <c r="C185" s="424">
        <v>4095318</v>
      </c>
      <c r="D185" s="463" t="s">
        <v>1158</v>
      </c>
      <c r="E185" s="394" t="s">
        <v>1370</v>
      </c>
      <c r="F185" s="483" t="s">
        <v>709</v>
      </c>
      <c r="G185" s="394" t="s">
        <v>1159</v>
      </c>
      <c r="H185" s="394" t="s">
        <v>1160</v>
      </c>
      <c r="I185" s="394"/>
      <c r="J185" s="394"/>
      <c r="K185" s="393"/>
    </row>
    <row r="186" spans="1:11">
      <c r="A186" s="61" t="str">
        <f t="shared" si="2"/>
        <v>UGI</v>
      </c>
      <c r="B186" s="424" t="s">
        <v>613</v>
      </c>
      <c r="C186" s="424">
        <v>4057537</v>
      </c>
      <c r="D186" s="463" t="s">
        <v>614</v>
      </c>
      <c r="E186" s="394" t="s">
        <v>1371</v>
      </c>
      <c r="F186" s="483" t="s">
        <v>293</v>
      </c>
      <c r="G186" s="394" t="s">
        <v>615</v>
      </c>
      <c r="H186" s="394" t="s">
        <v>616</v>
      </c>
      <c r="I186" s="394"/>
      <c r="J186" s="394"/>
      <c r="K186" s="393"/>
    </row>
    <row r="187" spans="1:11">
      <c r="A187" s="61" t="str">
        <f t="shared" si="2"/>
        <v>UTL</v>
      </c>
      <c r="B187" s="424" t="s">
        <v>617</v>
      </c>
      <c r="C187" s="424">
        <v>4056953</v>
      </c>
      <c r="D187" s="463" t="s">
        <v>618</v>
      </c>
      <c r="E187" s="394" t="s">
        <v>1372</v>
      </c>
      <c r="F187" s="483" t="s">
        <v>293</v>
      </c>
      <c r="G187" s="394" t="s">
        <v>619</v>
      </c>
      <c r="H187" s="394" t="s">
        <v>620</v>
      </c>
      <c r="I187" s="394"/>
      <c r="J187" s="394"/>
      <c r="K187" s="393"/>
    </row>
    <row r="188" spans="1:11">
      <c r="A188" s="61" t="str">
        <f t="shared" si="2"/>
        <v>USDP</v>
      </c>
      <c r="B188" s="424" t="s">
        <v>799</v>
      </c>
      <c r="C188" s="424">
        <v>4557633</v>
      </c>
      <c r="D188" s="463" t="s">
        <v>800</v>
      </c>
      <c r="E188" s="394" t="s">
        <v>1373</v>
      </c>
      <c r="F188" s="483" t="s">
        <v>293</v>
      </c>
      <c r="G188" s="394" t="s">
        <v>799</v>
      </c>
      <c r="H188" s="394" t="s">
        <v>801</v>
      </c>
      <c r="I188" s="394"/>
      <c r="J188" s="394"/>
      <c r="K188" s="393"/>
    </row>
    <row r="189" spans="1:11">
      <c r="A189" s="61" t="str">
        <f t="shared" si="2"/>
        <v>VNR</v>
      </c>
      <c r="B189" s="424" t="s">
        <v>1191</v>
      </c>
      <c r="C189" s="424">
        <v>4290080</v>
      </c>
      <c r="D189" s="463" t="s">
        <v>1478</v>
      </c>
      <c r="E189" s="394" t="s">
        <v>1374</v>
      </c>
      <c r="F189" s="483" t="s">
        <v>1196</v>
      </c>
      <c r="G189" s="394" t="s">
        <v>1479</v>
      </c>
      <c r="H189" s="394" t="s">
        <v>1480</v>
      </c>
      <c r="I189" s="394"/>
      <c r="J189" s="394"/>
      <c r="K189" s="393"/>
    </row>
    <row r="190" spans="1:11">
      <c r="A190" s="61" t="str">
        <f t="shared" si="2"/>
        <v>VLP</v>
      </c>
      <c r="B190" s="424" t="s">
        <v>802</v>
      </c>
      <c r="C190" s="424">
        <v>4411926</v>
      </c>
      <c r="D190" s="463" t="s">
        <v>803</v>
      </c>
      <c r="E190" s="394" t="s">
        <v>1375</v>
      </c>
      <c r="F190" s="483" t="s">
        <v>293</v>
      </c>
      <c r="G190" s="394" t="s">
        <v>802</v>
      </c>
      <c r="H190" s="394" t="s">
        <v>804</v>
      </c>
      <c r="I190" s="394" t="s">
        <v>805</v>
      </c>
      <c r="J190" s="394" t="s">
        <v>805</v>
      </c>
      <c r="K190" s="393"/>
    </row>
    <row r="191" spans="1:11">
      <c r="A191" s="61" t="str">
        <f t="shared" si="2"/>
        <v>VVC</v>
      </c>
      <c r="B191" s="424" t="s">
        <v>265</v>
      </c>
      <c r="C191" s="424">
        <v>4057065</v>
      </c>
      <c r="D191" s="463" t="s">
        <v>264</v>
      </c>
      <c r="E191" s="394" t="s">
        <v>1376</v>
      </c>
      <c r="F191" s="483" t="s">
        <v>293</v>
      </c>
      <c r="G191" s="394" t="s">
        <v>621</v>
      </c>
      <c r="H191" s="394" t="s">
        <v>622</v>
      </c>
      <c r="I191" s="394"/>
      <c r="J191" s="394"/>
      <c r="K191" s="393"/>
    </row>
    <row r="192" spans="1:11">
      <c r="A192" s="61" t="str">
        <f t="shared" si="2"/>
        <v>VSN</v>
      </c>
      <c r="B192" s="424" t="s">
        <v>1192</v>
      </c>
      <c r="C192" s="424">
        <v>4089109</v>
      </c>
      <c r="D192" s="463" t="s">
        <v>1481</v>
      </c>
      <c r="E192" s="394" t="s">
        <v>1377</v>
      </c>
      <c r="F192" s="483" t="s">
        <v>1196</v>
      </c>
      <c r="G192" s="394" t="s">
        <v>1192</v>
      </c>
      <c r="H192" s="394" t="s">
        <v>1482</v>
      </c>
      <c r="I192" s="394"/>
      <c r="J192" s="394"/>
      <c r="K192" s="393"/>
    </row>
    <row r="193" spans="1:11">
      <c r="A193" s="61" t="str">
        <f t="shared" si="2"/>
        <v>VNOM</v>
      </c>
      <c r="B193" s="424" t="s">
        <v>1161</v>
      </c>
      <c r="C193" s="424">
        <v>4897155</v>
      </c>
      <c r="D193" s="463" t="s">
        <v>1162</v>
      </c>
      <c r="E193" s="394" t="s">
        <v>1378</v>
      </c>
      <c r="F193" s="483" t="s">
        <v>302</v>
      </c>
      <c r="G193" s="394" t="s">
        <v>1161</v>
      </c>
      <c r="H193" s="394" t="s">
        <v>1163</v>
      </c>
      <c r="I193" s="394" t="s">
        <v>1164</v>
      </c>
      <c r="J193" s="394" t="s">
        <v>1164</v>
      </c>
      <c r="K193" s="393"/>
    </row>
    <row r="194" spans="1:11">
      <c r="A194" s="61" t="str">
        <f t="shared" si="2"/>
        <v>VSLR</v>
      </c>
      <c r="B194" s="424" t="s">
        <v>1165</v>
      </c>
      <c r="C194" s="424">
        <v>4562331</v>
      </c>
      <c r="D194" s="463" t="s">
        <v>1166</v>
      </c>
      <c r="E194" s="394" t="s">
        <v>1379</v>
      </c>
      <c r="F194" s="483" t="s">
        <v>293</v>
      </c>
      <c r="G194" s="394" t="s">
        <v>1167</v>
      </c>
      <c r="H194" s="394" t="s">
        <v>1168</v>
      </c>
      <c r="I194" s="394"/>
      <c r="J194" s="394"/>
      <c r="K194" s="393"/>
    </row>
    <row r="195" spans="1:11">
      <c r="A195" s="61" t="str">
        <f t="shared" si="2"/>
        <v>WEC</v>
      </c>
      <c r="B195" s="424" t="s">
        <v>1067</v>
      </c>
      <c r="C195" s="424">
        <v>4009725</v>
      </c>
      <c r="D195" s="463" t="s">
        <v>236</v>
      </c>
      <c r="E195" s="394" t="s">
        <v>1380</v>
      </c>
      <c r="F195" s="483" t="s">
        <v>293</v>
      </c>
      <c r="G195" s="394" t="s">
        <v>1068</v>
      </c>
      <c r="H195" s="394" t="s">
        <v>1068</v>
      </c>
      <c r="I195" s="394"/>
      <c r="J195" s="394"/>
      <c r="K195" s="393"/>
    </row>
    <row r="196" spans="1:11">
      <c r="A196" s="61" t="str">
        <f t="shared" si="2"/>
        <v>WR</v>
      </c>
      <c r="B196" s="424" t="s">
        <v>205</v>
      </c>
      <c r="C196" s="424">
        <v>4057066</v>
      </c>
      <c r="D196" s="463" t="s">
        <v>203</v>
      </c>
      <c r="E196" s="394" t="s">
        <v>1381</v>
      </c>
      <c r="F196" s="483" t="s">
        <v>293</v>
      </c>
      <c r="G196" s="394" t="s">
        <v>623</v>
      </c>
      <c r="H196" s="394" t="s">
        <v>624</v>
      </c>
      <c r="I196" s="394"/>
      <c r="J196" s="394"/>
      <c r="K196" s="393"/>
    </row>
    <row r="197" spans="1:11">
      <c r="A197" s="61" t="str">
        <f t="shared" si="2"/>
        <v>WGP</v>
      </c>
      <c r="B197" s="424" t="s">
        <v>625</v>
      </c>
      <c r="C197" s="424">
        <v>4344540</v>
      </c>
      <c r="D197" s="463" t="s">
        <v>626</v>
      </c>
      <c r="E197" s="394" t="s">
        <v>1382</v>
      </c>
      <c r="F197" s="483" t="s">
        <v>293</v>
      </c>
      <c r="G197" s="394" t="s">
        <v>627</v>
      </c>
      <c r="H197" s="394" t="s">
        <v>628</v>
      </c>
      <c r="I197" s="394" t="s">
        <v>629</v>
      </c>
      <c r="J197" s="394" t="s">
        <v>629</v>
      </c>
      <c r="K197" s="393"/>
    </row>
    <row r="198" spans="1:11">
      <c r="A198" s="61" t="str">
        <f t="shared" si="2"/>
        <v>WES</v>
      </c>
      <c r="B198" s="424" t="s">
        <v>630</v>
      </c>
      <c r="C198" s="424">
        <v>4183473</v>
      </c>
      <c r="D198" s="463" t="s">
        <v>631</v>
      </c>
      <c r="E198" s="394" t="s">
        <v>1383</v>
      </c>
      <c r="F198" s="483" t="s">
        <v>293</v>
      </c>
      <c r="G198" s="394" t="s">
        <v>632</v>
      </c>
      <c r="H198" s="394" t="s">
        <v>633</v>
      </c>
      <c r="I198" s="394"/>
      <c r="J198" s="394"/>
    </row>
    <row r="199" spans="1:11">
      <c r="A199" s="61" t="str">
        <f t="shared" si="2"/>
        <v>WNRL</v>
      </c>
      <c r="B199" s="424" t="s">
        <v>634</v>
      </c>
      <c r="C199" s="424">
        <v>4401925</v>
      </c>
      <c r="D199" s="463" t="s">
        <v>635</v>
      </c>
      <c r="E199" s="394" t="s">
        <v>1384</v>
      </c>
      <c r="F199" s="483" t="s">
        <v>293</v>
      </c>
      <c r="G199" s="394" t="s">
        <v>705</v>
      </c>
      <c r="H199" s="394" t="s">
        <v>635</v>
      </c>
      <c r="I199" s="394" t="s">
        <v>636</v>
      </c>
      <c r="J199" s="394" t="s">
        <v>636</v>
      </c>
    </row>
    <row r="200" spans="1:11">
      <c r="A200" s="61" t="str">
        <f t="shared" si="2"/>
        <v>WLB</v>
      </c>
      <c r="B200" s="424" t="s">
        <v>637</v>
      </c>
      <c r="C200" s="424">
        <v>4063977</v>
      </c>
      <c r="D200" s="463" t="s">
        <v>638</v>
      </c>
      <c r="E200" s="394" t="s">
        <v>1385</v>
      </c>
      <c r="F200" s="483" t="s">
        <v>302</v>
      </c>
      <c r="G200" s="394" t="s">
        <v>639</v>
      </c>
      <c r="H200" s="394" t="s">
        <v>640</v>
      </c>
      <c r="I200" s="394"/>
      <c r="J200" s="394"/>
    </row>
    <row r="201" spans="1:11">
      <c r="A201" s="61" t="str">
        <f t="shared" si="2"/>
        <v>WMLP</v>
      </c>
      <c r="B201" s="424" t="s">
        <v>806</v>
      </c>
      <c r="C201" s="424">
        <v>4115048</v>
      </c>
      <c r="D201" s="463" t="s">
        <v>702</v>
      </c>
      <c r="E201" s="394" t="s">
        <v>1386</v>
      </c>
      <c r="F201" s="483" t="s">
        <v>293</v>
      </c>
      <c r="G201" s="394" t="s">
        <v>703</v>
      </c>
      <c r="H201" s="394" t="s">
        <v>704</v>
      </c>
      <c r="I201" s="394" t="s">
        <v>637</v>
      </c>
      <c r="J201" s="394" t="s">
        <v>637</v>
      </c>
    </row>
    <row r="202" spans="1:11">
      <c r="A202" s="61" t="str">
        <f t="shared" ref="A202:A206" si="3">D202</f>
        <v>WGL</v>
      </c>
      <c r="B202" s="424" t="s">
        <v>641</v>
      </c>
      <c r="C202" s="424">
        <v>4007261</v>
      </c>
      <c r="D202" s="463" t="s">
        <v>642</v>
      </c>
      <c r="E202" s="394" t="s">
        <v>1387</v>
      </c>
      <c r="F202" s="483" t="s">
        <v>293</v>
      </c>
      <c r="G202" s="394" t="s">
        <v>643</v>
      </c>
      <c r="H202" s="394" t="s">
        <v>644</v>
      </c>
      <c r="I202" s="394"/>
      <c r="J202" s="394"/>
    </row>
    <row r="203" spans="1:11">
      <c r="A203" s="61" t="str">
        <f t="shared" si="3"/>
        <v>WMB</v>
      </c>
      <c r="B203" s="424" t="s">
        <v>645</v>
      </c>
      <c r="C203" s="424">
        <v>4011165</v>
      </c>
      <c r="D203" s="463" t="s">
        <v>646</v>
      </c>
      <c r="E203" s="394" t="s">
        <v>1388</v>
      </c>
      <c r="F203" s="483" t="s">
        <v>293</v>
      </c>
      <c r="G203" s="394" t="s">
        <v>647</v>
      </c>
      <c r="H203" s="394" t="s">
        <v>648</v>
      </c>
      <c r="I203" s="394"/>
      <c r="J203" s="394"/>
    </row>
    <row r="204" spans="1:11">
      <c r="A204" s="61" t="str">
        <f t="shared" si="3"/>
        <v>WPZ</v>
      </c>
      <c r="B204" s="424" t="s">
        <v>660</v>
      </c>
      <c r="C204" s="424">
        <v>4265087</v>
      </c>
      <c r="D204" s="463" t="s">
        <v>661</v>
      </c>
      <c r="E204" s="394" t="s">
        <v>1389</v>
      </c>
      <c r="F204" s="483" t="s">
        <v>293</v>
      </c>
      <c r="G204" s="394" t="s">
        <v>660</v>
      </c>
      <c r="H204" s="394" t="s">
        <v>694</v>
      </c>
      <c r="I204" s="394" t="s">
        <v>645</v>
      </c>
      <c r="J204" s="394" t="s">
        <v>645</v>
      </c>
    </row>
    <row r="205" spans="1:11">
      <c r="A205" s="61" t="str">
        <f t="shared" si="3"/>
        <v>WPT</v>
      </c>
      <c r="B205" s="424" t="s">
        <v>807</v>
      </c>
      <c r="C205" s="424">
        <v>4426563</v>
      </c>
      <c r="D205" s="463" t="s">
        <v>808</v>
      </c>
      <c r="E205" s="394" t="s">
        <v>1390</v>
      </c>
      <c r="F205" s="483" t="s">
        <v>293</v>
      </c>
      <c r="G205" s="394" t="s">
        <v>809</v>
      </c>
      <c r="H205" s="394" t="s">
        <v>810</v>
      </c>
      <c r="I205" s="394"/>
      <c r="J205" s="394"/>
    </row>
    <row r="206" spans="1:11">
      <c r="A206" s="61" t="str">
        <f t="shared" si="3"/>
        <v>XEL</v>
      </c>
      <c r="B206" s="424" t="s">
        <v>229</v>
      </c>
      <c r="C206" s="424">
        <v>4025308</v>
      </c>
      <c r="D206" s="463" t="s">
        <v>237</v>
      </c>
      <c r="E206" s="394" t="s">
        <v>1391</v>
      </c>
      <c r="F206" s="483" t="s">
        <v>293</v>
      </c>
      <c r="G206" s="394" t="s">
        <v>229</v>
      </c>
      <c r="H206" s="394" t="s">
        <v>649</v>
      </c>
      <c r="I206" s="394"/>
      <c r="J206" s="394"/>
    </row>
    <row r="207" spans="1:11">
      <c r="F207" s="478"/>
    </row>
    <row r="208" spans="1:11">
      <c r="F208" s="478"/>
    </row>
    <row r="209" spans="6:6">
      <c r="F209" s="478"/>
    </row>
    <row r="210" spans="6:6">
      <c r="F210" s="478"/>
    </row>
    <row r="211" spans="6:6">
      <c r="F211" s="478"/>
    </row>
    <row r="212" spans="6:6">
      <c r="F212" s="478"/>
    </row>
    <row r="213" spans="6:6">
      <c r="F213" s="478"/>
    </row>
    <row r="214" spans="6:6">
      <c r="F214" s="478"/>
    </row>
    <row r="215" spans="6:6">
      <c r="F215" s="478"/>
    </row>
    <row r="216" spans="6:6">
      <c r="F216" s="478"/>
    </row>
    <row r="217" spans="6:6">
      <c r="F217" s="478"/>
    </row>
    <row r="218" spans="6:6">
      <c r="F218" s="478"/>
    </row>
    <row r="219" spans="6:6">
      <c r="F219" s="478"/>
    </row>
    <row r="220" spans="6:6">
      <c r="F220" s="478"/>
    </row>
    <row r="221" spans="6:6">
      <c r="F221" s="478"/>
    </row>
    <row r="222" spans="6:6">
      <c r="F222" s="478"/>
    </row>
    <row r="223" spans="6:6">
      <c r="F223" s="478"/>
    </row>
    <row r="224" spans="6:6">
      <c r="F224" s="478"/>
    </row>
    <row r="225" spans="6:6">
      <c r="F225" s="478"/>
    </row>
    <row r="226" spans="6:6">
      <c r="F226" s="478"/>
    </row>
    <row r="227" spans="6:6">
      <c r="F227" s="478"/>
    </row>
    <row r="228" spans="6:6">
      <c r="F228" s="478"/>
    </row>
    <row r="229" spans="6:6">
      <c r="F229" s="478"/>
    </row>
    <row r="230" spans="6:6">
      <c r="F230" s="478"/>
    </row>
    <row r="231" spans="6:6">
      <c r="F231" s="4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sheetPr codeName="Sheet8"/>
  <dimension ref="A1:AC1"/>
  <sheetViews>
    <sheetView workbookViewId="0"/>
  </sheetViews>
  <sheetFormatPr defaultRowHeight="14.25"/>
  <sheetData>
    <row r="1" spans="1:29">
      <c r="A1" s="422" t="s">
        <v>1014</v>
      </c>
      <c r="B1" s="422" t="s">
        <v>1392</v>
      </c>
      <c r="C1" s="422" t="s">
        <v>1393</v>
      </c>
      <c r="D1" s="422" t="s">
        <v>1394</v>
      </c>
      <c r="E1" s="422" t="s">
        <v>1395</v>
      </c>
      <c r="F1" s="422" t="s">
        <v>1396</v>
      </c>
      <c r="G1" s="422" t="s">
        <v>1397</v>
      </c>
      <c r="H1" s="422" t="s">
        <v>1398</v>
      </c>
      <c r="I1" s="422" t="s">
        <v>1399</v>
      </c>
      <c r="J1" s="422" t="s">
        <v>1400</v>
      </c>
      <c r="K1" s="422" t="s">
        <v>1401</v>
      </c>
      <c r="L1" s="422" t="s">
        <v>1402</v>
      </c>
      <c r="M1" s="422" t="s">
        <v>1403</v>
      </c>
      <c r="N1" s="422" t="s">
        <v>1404</v>
      </c>
      <c r="O1" s="422" t="s">
        <v>1405</v>
      </c>
      <c r="P1" s="422" t="s">
        <v>1406</v>
      </c>
      <c r="Q1" s="422" t="s">
        <v>1407</v>
      </c>
      <c r="R1" s="422" t="s">
        <v>1408</v>
      </c>
      <c r="S1" s="422" t="s">
        <v>1409</v>
      </c>
      <c r="T1" s="422" t="s">
        <v>1410</v>
      </c>
      <c r="U1" s="422" t="s">
        <v>1411</v>
      </c>
      <c r="V1" s="422" t="s">
        <v>1412</v>
      </c>
      <c r="W1" s="422" t="s">
        <v>1413</v>
      </c>
      <c r="X1" s="422" t="s">
        <v>1414</v>
      </c>
      <c r="Y1" s="422" t="s">
        <v>1415</v>
      </c>
      <c r="Z1" s="422" t="s">
        <v>1416</v>
      </c>
      <c r="AA1" s="422" t="s">
        <v>1417</v>
      </c>
      <c r="AB1" s="422" t="s">
        <v>1418</v>
      </c>
      <c r="AC1" s="422" t="s">
        <v>141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sheetPr codeName="Sheet1">
    <pageSetUpPr fitToPage="1"/>
  </sheetPr>
  <dimension ref="A2:T125"/>
  <sheetViews>
    <sheetView tabSelected="1" zoomScale="80" zoomScaleNormal="80" zoomScaleSheetLayoutView="80" zoomScalePageLayoutView="75" workbookViewId="0"/>
  </sheetViews>
  <sheetFormatPr defaultColWidth="9" defaultRowHeight="14.25"/>
  <cols>
    <col min="1" max="1" width="7.5" style="18" customWidth="1"/>
    <col min="2" max="2" width="7.5" style="18" hidden="1" customWidth="1"/>
    <col min="3" max="3" width="2.125" style="18" bestFit="1" customWidth="1"/>
    <col min="4" max="4" width="29.125" style="18" customWidth="1"/>
    <col min="5" max="5" width="8.5" style="18" customWidth="1"/>
    <col min="6" max="6" width="6.25" style="18" hidden="1" customWidth="1"/>
    <col min="7" max="8" width="11" style="18" customWidth="1"/>
    <col min="9" max="9" width="1.125" style="18" customWidth="1"/>
    <col min="10" max="11" width="12.75" style="18" customWidth="1"/>
    <col min="12" max="12" width="1.125" style="18" customWidth="1"/>
    <col min="13" max="13" width="18" style="18" customWidth="1"/>
    <col min="14" max="14" width="9" style="18" customWidth="1"/>
    <col min="15" max="16" width="9" style="18"/>
    <col min="17" max="17" width="12.375" style="18" bestFit="1" customWidth="1"/>
    <col min="18" max="16384" width="9" style="18"/>
  </cols>
  <sheetData>
    <row r="2" spans="1:20" ht="27.75">
      <c r="A2" s="513" t="str">
        <f>Utility</f>
        <v>Avista Corporation</v>
      </c>
      <c r="B2" s="513"/>
      <c r="C2" s="513"/>
      <c r="D2" s="513"/>
      <c r="E2" s="513"/>
      <c r="F2" s="513"/>
      <c r="G2" s="513"/>
      <c r="H2" s="513"/>
      <c r="I2" s="513"/>
      <c r="J2" s="513"/>
      <c r="K2" s="513"/>
      <c r="L2" s="513"/>
      <c r="M2" s="1"/>
    </row>
    <row r="3" spans="1:20">
      <c r="A3" s="2"/>
      <c r="B3" s="2"/>
      <c r="C3" s="2"/>
      <c r="D3" s="28"/>
      <c r="E3" s="28"/>
      <c r="F3" s="28"/>
      <c r="G3" s="160"/>
      <c r="H3" s="161" t="s">
        <v>811</v>
      </c>
      <c r="I3" s="161" t="s">
        <v>811</v>
      </c>
      <c r="J3" s="2"/>
      <c r="K3" s="160"/>
      <c r="L3" s="160"/>
      <c r="M3" s="160"/>
    </row>
    <row r="4" spans="1:20">
      <c r="A4" s="2"/>
      <c r="B4" s="2"/>
      <c r="C4" s="2"/>
      <c r="D4" s="28"/>
      <c r="E4" s="28"/>
      <c r="F4" s="28"/>
      <c r="G4" s="160"/>
      <c r="H4" s="161" t="s">
        <v>811</v>
      </c>
      <c r="I4" s="161" t="s">
        <v>811</v>
      </c>
      <c r="J4" s="2"/>
      <c r="K4" s="160"/>
      <c r="L4" s="160"/>
      <c r="M4" s="160"/>
    </row>
    <row r="5" spans="1:20" ht="20.25">
      <c r="A5" s="514" t="s">
        <v>211</v>
      </c>
      <c r="B5" s="514"/>
      <c r="C5" s="514"/>
      <c r="D5" s="514"/>
      <c r="E5" s="514"/>
      <c r="F5" s="514"/>
      <c r="G5" s="514"/>
      <c r="H5" s="514"/>
      <c r="I5" s="514"/>
      <c r="J5" s="514"/>
      <c r="K5" s="514"/>
      <c r="L5" s="514"/>
      <c r="M5" s="160"/>
    </row>
    <row r="6" spans="1:20">
      <c r="A6" s="28"/>
      <c r="B6" s="28"/>
      <c r="C6" s="28"/>
      <c r="D6" s="28"/>
      <c r="E6" s="28"/>
      <c r="F6" s="28"/>
      <c r="G6" s="2"/>
      <c r="H6" s="2"/>
      <c r="I6" s="2"/>
      <c r="J6" s="2"/>
      <c r="K6" s="2"/>
      <c r="L6" s="2"/>
      <c r="M6" s="2"/>
    </row>
    <row r="7" spans="1:20">
      <c r="A7" s="28"/>
      <c r="B7" s="28"/>
      <c r="C7" s="28"/>
      <c r="D7" s="28"/>
      <c r="E7" s="28"/>
      <c r="F7" s="28"/>
      <c r="G7" s="2"/>
      <c r="H7" s="2"/>
      <c r="I7" s="2"/>
      <c r="J7" s="2"/>
      <c r="K7" s="2"/>
      <c r="L7" s="2"/>
      <c r="M7" s="2"/>
    </row>
    <row r="8" spans="1:20" ht="15">
      <c r="A8" s="2"/>
      <c r="B8" s="2"/>
      <c r="C8" s="2"/>
      <c r="D8" s="28"/>
      <c r="E8" s="28"/>
      <c r="F8" s="28"/>
      <c r="G8" s="6"/>
      <c r="H8" s="162" t="s">
        <v>811</v>
      </c>
      <c r="I8" s="162" t="s">
        <v>811</v>
      </c>
      <c r="J8" s="515" t="s">
        <v>811</v>
      </c>
      <c r="K8" s="515"/>
      <c r="L8" s="384" t="s">
        <v>811</v>
      </c>
      <c r="M8" s="163" t="s">
        <v>811</v>
      </c>
    </row>
    <row r="9" spans="1:20" ht="17.25">
      <c r="A9" s="164"/>
      <c r="B9" s="164"/>
      <c r="C9" s="164"/>
      <c r="D9" s="165"/>
      <c r="E9" s="165"/>
      <c r="F9" s="165"/>
      <c r="G9" s="516" t="s">
        <v>1016</v>
      </c>
      <c r="H9" s="516"/>
      <c r="I9" s="4" t="s">
        <v>811</v>
      </c>
      <c r="J9" s="517" t="s">
        <v>0</v>
      </c>
      <c r="K9" s="517"/>
      <c r="L9" s="5"/>
      <c r="M9" s="7" t="s">
        <v>811</v>
      </c>
    </row>
    <row r="10" spans="1:20" ht="17.25">
      <c r="A10" s="166" t="s">
        <v>1</v>
      </c>
      <c r="B10" s="166">
        <f>MAX('Proxy Group'!A6:A85)</f>
        <v>17</v>
      </c>
      <c r="C10" s="166"/>
      <c r="D10" s="243" t="s">
        <v>2</v>
      </c>
      <c r="E10" s="10" t="s">
        <v>811</v>
      </c>
      <c r="F10" s="9" t="s">
        <v>3</v>
      </c>
      <c r="G10" s="10" t="s">
        <v>4</v>
      </c>
      <c r="H10" s="10" t="s">
        <v>5</v>
      </c>
      <c r="I10" s="10" t="s">
        <v>811</v>
      </c>
      <c r="J10" s="5" t="s">
        <v>1017</v>
      </c>
      <c r="K10" s="5" t="s">
        <v>1018</v>
      </c>
      <c r="L10" s="5"/>
      <c r="M10" s="9"/>
      <c r="Q10" s="355">
        <f>'SNL Data (WP)'!E1</f>
        <v>43000</v>
      </c>
      <c r="T10" s="27"/>
    </row>
    <row r="11" spans="1:20" ht="15">
      <c r="A11" s="162" t="s">
        <v>811</v>
      </c>
      <c r="B11" s="162" t="s">
        <v>811</v>
      </c>
      <c r="C11" s="162" t="s">
        <v>811</v>
      </c>
      <c r="D11" s="167" t="s">
        <v>811</v>
      </c>
      <c r="E11" s="167" t="s">
        <v>811</v>
      </c>
      <c r="F11" s="162" t="s">
        <v>811</v>
      </c>
      <c r="G11" s="395">
        <v>-1</v>
      </c>
      <c r="H11" s="395">
        <v>-2</v>
      </c>
      <c r="I11" s="396" t="s">
        <v>811</v>
      </c>
      <c r="J11" s="396">
        <v>-3</v>
      </c>
      <c r="K11" s="396">
        <v>-4</v>
      </c>
      <c r="L11" s="12" t="s">
        <v>811</v>
      </c>
      <c r="M11" s="7" t="s">
        <v>811</v>
      </c>
      <c r="P11" s="27"/>
      <c r="T11" s="27"/>
    </row>
    <row r="12" spans="1:20" ht="15">
      <c r="O12" s="10" t="s">
        <v>4</v>
      </c>
      <c r="P12" s="10" t="s">
        <v>5</v>
      </c>
      <c r="T12" s="27"/>
    </row>
    <row r="13" spans="1:20" ht="16.5" customHeight="1">
      <c r="A13" s="19">
        <f>IF(A12&lt;$B$10,A12+1,"")</f>
        <v>1</v>
      </c>
      <c r="B13" s="236" t="b">
        <f t="shared" ref="B13:B44" si="0">ISNUMBER(A13)</f>
        <v>1</v>
      </c>
      <c r="C13" s="236"/>
      <c r="D13" s="31" t="str">
        <f t="shared" ref="D13:D44" ca="1" si="1">IF(B13,VLOOKUP(A13,TickerLU,3,FALSE),"")</f>
        <v>ALLETE, Inc.</v>
      </c>
      <c r="F13" s="236" t="str">
        <f t="shared" ref="F13:F44" si="2">IF(B13,VLOOKUP(A13,TickerLU,2,FALSE),"")</f>
        <v>ALE</v>
      </c>
      <c r="G13" s="147" t="str">
        <f t="shared" ref="G13:G44" si="3">IF(B13,VLOOKUP(F13,SNLLU,8,FALSE),"")</f>
        <v>BBB+</v>
      </c>
      <c r="H13" s="147" t="str">
        <f t="shared" ref="H13:H44" si="4">IF(B13,VLOOKUP(F13,SNLLU,9,FALSE),"")</f>
        <v>A3</v>
      </c>
      <c r="J13" s="417">
        <f t="shared" ref="J13:J44" si="5">IF(B13,VLOOKUP(F13,SNLLU,7,FALSE)/100,"")</f>
        <v>0.548520761496335</v>
      </c>
      <c r="K13" s="418">
        <f t="shared" ref="K13:K44" si="6">IF(B13,VLOOKUP(F13,VLLU,6,FALSE),"")</f>
        <v>0.57999999999999996</v>
      </c>
      <c r="M13" s="31"/>
      <c r="N13" s="26"/>
      <c r="O13" s="26">
        <f>IF(G13="N/A",G13,VLOOKUP(G13,'Credit Ratings (WP)'!$C$4:$D$24,2,))</f>
        <v>14</v>
      </c>
      <c r="P13" s="26">
        <f>IF(H13="N/A",H13,VLOOKUP(H13,'Credit Ratings (WP)'!$E$4:$F$24,2,))</f>
        <v>15</v>
      </c>
      <c r="R13" s="13"/>
      <c r="T13" s="27"/>
    </row>
    <row r="14" spans="1:20" ht="16.5" customHeight="1">
      <c r="A14" s="236">
        <f t="shared" ref="A14:A44" si="7">IF(A13&lt;$B$10,A13+1,"")</f>
        <v>2</v>
      </c>
      <c r="B14" s="236" t="b">
        <f t="shared" si="0"/>
        <v>1</v>
      </c>
      <c r="C14" s="236"/>
      <c r="D14" s="326" t="str">
        <f t="shared" ca="1" si="1"/>
        <v>Ameren Corporation</v>
      </c>
      <c r="F14" s="236" t="str">
        <f t="shared" si="2"/>
        <v>AEE</v>
      </c>
      <c r="G14" s="147" t="str">
        <f t="shared" si="3"/>
        <v>BBB+</v>
      </c>
      <c r="H14" s="147" t="str">
        <f t="shared" si="4"/>
        <v>Baa1</v>
      </c>
      <c r="J14" s="417">
        <f t="shared" si="5"/>
        <v>0.47105245705948695</v>
      </c>
      <c r="K14" s="418">
        <f t="shared" si="6"/>
        <v>0.51300000000000001</v>
      </c>
      <c r="M14" s="31"/>
      <c r="N14" s="26"/>
      <c r="O14" s="26">
        <f>IF(G14=0,"N/A",VLOOKUP(G14,'Credit Ratings (WP)'!$C$4:$D$24,2,))</f>
        <v>14</v>
      </c>
      <c r="P14" s="26">
        <f>IF(H14=0,"N/A",VLOOKUP(H14,'Credit Ratings (WP)'!$E$4:$F$24,2,))</f>
        <v>14</v>
      </c>
      <c r="R14" s="13"/>
      <c r="T14" s="27"/>
    </row>
    <row r="15" spans="1:20" ht="16.5" customHeight="1">
      <c r="A15" s="236">
        <f t="shared" si="7"/>
        <v>3</v>
      </c>
      <c r="B15" s="236" t="b">
        <f t="shared" si="0"/>
        <v>1</v>
      </c>
      <c r="C15" s="236"/>
      <c r="D15" s="326" t="str">
        <f t="shared" ca="1" si="1"/>
        <v>Avangrid, Inc.</v>
      </c>
      <c r="F15" s="236" t="str">
        <f t="shared" si="2"/>
        <v>AGR</v>
      </c>
      <c r="G15" s="147" t="str">
        <f t="shared" si="3"/>
        <v>BBB+</v>
      </c>
      <c r="H15" s="147" t="str">
        <f t="shared" si="4"/>
        <v>Baa1</v>
      </c>
      <c r="J15" s="417">
        <f t="shared" si="5"/>
        <v>0.75012411875682605</v>
      </c>
      <c r="K15" s="418">
        <f t="shared" si="6"/>
        <v>0.77</v>
      </c>
      <c r="M15" s="31"/>
      <c r="N15" s="26"/>
      <c r="O15" s="26">
        <f>IF(G15=0,"N/A",VLOOKUP(G15,'Credit Ratings (WP)'!$C$4:$D$24,2,))</f>
        <v>14</v>
      </c>
      <c r="P15" s="26">
        <f>IF(H15=0,"N/A",VLOOKUP(H15,'Credit Ratings (WP)'!$E$4:$F$24,2,))</f>
        <v>14</v>
      </c>
      <c r="R15" s="13"/>
      <c r="T15" s="27"/>
    </row>
    <row r="16" spans="1:20" ht="16.5" customHeight="1">
      <c r="A16" s="236">
        <f t="shared" si="7"/>
        <v>4</v>
      </c>
      <c r="B16" s="236" t="b">
        <f t="shared" si="0"/>
        <v>1</v>
      </c>
      <c r="C16" s="236"/>
      <c r="D16" s="326" t="str">
        <f t="shared" ca="1" si="1"/>
        <v>Black Hills Corporation</v>
      </c>
      <c r="F16" s="236" t="str">
        <f t="shared" si="2"/>
        <v>BKH</v>
      </c>
      <c r="G16" s="147" t="str">
        <f t="shared" si="3"/>
        <v>BBB</v>
      </c>
      <c r="H16" s="147" t="str">
        <f t="shared" si="4"/>
        <v>Baa2</v>
      </c>
      <c r="J16" s="417">
        <f t="shared" si="5"/>
        <v>0.31985964233875802</v>
      </c>
      <c r="K16" s="418">
        <f t="shared" si="6"/>
        <v>0.33500000000000002</v>
      </c>
      <c r="M16" s="31"/>
      <c r="N16" s="26"/>
      <c r="O16" s="26">
        <f>IF(G16=0,"N/A",VLOOKUP(G16,'Credit Ratings (WP)'!$C$4:$D$24,2,))</f>
        <v>13</v>
      </c>
      <c r="P16" s="26">
        <f>IF(H16=0,"N/A",VLOOKUP(H16,'Credit Ratings (WP)'!$E$4:$F$24,2,))</f>
        <v>13</v>
      </c>
      <c r="R16" s="13"/>
      <c r="T16" s="27"/>
    </row>
    <row r="17" spans="1:20" ht="16.5" customHeight="1">
      <c r="A17" s="236">
        <f t="shared" si="7"/>
        <v>5</v>
      </c>
      <c r="B17" s="236" t="b">
        <f t="shared" si="0"/>
        <v>1</v>
      </c>
      <c r="C17" s="236"/>
      <c r="D17" s="326" t="str">
        <f t="shared" ca="1" si="1"/>
        <v>CMS Energy Corporation</v>
      </c>
      <c r="F17" s="236" t="str">
        <f t="shared" si="2"/>
        <v>CMS</v>
      </c>
      <c r="G17" s="147" t="str">
        <f t="shared" si="3"/>
        <v>BBB+</v>
      </c>
      <c r="H17" s="147" t="str">
        <f t="shared" si="4"/>
        <v>Baa1</v>
      </c>
      <c r="J17" s="417">
        <f t="shared" si="5"/>
        <v>0.29691426975705099</v>
      </c>
      <c r="K17" s="418">
        <f t="shared" si="6"/>
        <v>0.32600000000000001</v>
      </c>
      <c r="M17" s="31"/>
      <c r="N17" s="26"/>
      <c r="O17" s="26">
        <f>IF(G17=0,"N/A",VLOOKUP(G17,'Credit Ratings (WP)'!$C$4:$D$24,2,))</f>
        <v>14</v>
      </c>
      <c r="P17" s="26">
        <f>IF(H17=0,"N/A",VLOOKUP(H17,'Credit Ratings (WP)'!$E$4:$F$24,2,))</f>
        <v>14</v>
      </c>
      <c r="R17" s="13"/>
      <c r="T17" s="27"/>
    </row>
    <row r="18" spans="1:20" ht="16.5" customHeight="1">
      <c r="A18" s="236">
        <f t="shared" si="7"/>
        <v>6</v>
      </c>
      <c r="B18" s="236" t="b">
        <f t="shared" si="0"/>
        <v>1</v>
      </c>
      <c r="C18" s="236"/>
      <c r="D18" s="326" t="str">
        <f t="shared" ca="1" si="1"/>
        <v>Dominion Resources, Inc.</v>
      </c>
      <c r="F18" s="236" t="str">
        <f t="shared" si="2"/>
        <v>D</v>
      </c>
      <c r="G18" s="147" t="str">
        <f t="shared" si="3"/>
        <v>BBB+</v>
      </c>
      <c r="H18" s="147" t="str">
        <f t="shared" si="4"/>
        <v>Baa2</v>
      </c>
      <c r="J18" s="417">
        <f t="shared" si="5"/>
        <v>0.28121690574756902</v>
      </c>
      <c r="K18" s="418">
        <f t="shared" si="6"/>
        <v>0.32600000000000001</v>
      </c>
      <c r="M18" s="31"/>
      <c r="N18" s="26"/>
      <c r="O18" s="26">
        <f>IF(G18=0,"N/A",VLOOKUP(G18,'Credit Ratings (WP)'!$C$4:$D$24,2,))</f>
        <v>14</v>
      </c>
      <c r="P18" s="26">
        <f>IF(H18=0,"N/A",VLOOKUP(H18,'Credit Ratings (WP)'!$E$4:$F$24,2,))</f>
        <v>13</v>
      </c>
      <c r="R18" s="13"/>
      <c r="T18" s="27"/>
    </row>
    <row r="19" spans="1:20" ht="16.5" customHeight="1">
      <c r="A19" s="236">
        <f t="shared" si="7"/>
        <v>7</v>
      </c>
      <c r="B19" s="236" t="b">
        <f t="shared" si="0"/>
        <v>1</v>
      </c>
      <c r="C19" s="236"/>
      <c r="D19" s="326" t="str">
        <f t="shared" ca="1" si="1"/>
        <v>DTE Energy Company</v>
      </c>
      <c r="F19" s="236" t="str">
        <f t="shared" si="2"/>
        <v>DTE</v>
      </c>
      <c r="G19" s="147" t="str">
        <f t="shared" si="3"/>
        <v>BBB+</v>
      </c>
      <c r="H19" s="147" t="str">
        <f t="shared" si="4"/>
        <v>Baa1</v>
      </c>
      <c r="J19" s="417">
        <f t="shared" si="5"/>
        <v>0.42342935012452398</v>
      </c>
      <c r="K19" s="418">
        <f t="shared" si="6"/>
        <v>0.44400000000000001</v>
      </c>
      <c r="M19" s="31"/>
      <c r="N19" s="26"/>
      <c r="O19" s="26">
        <f>IF(G19=0,"N/A",VLOOKUP(G19,'Credit Ratings (WP)'!$C$4:$D$24,2,))</f>
        <v>14</v>
      </c>
      <c r="P19" s="26">
        <f>IF(H19=0,"N/A",VLOOKUP(H19,'Credit Ratings (WP)'!$E$4:$F$24,2,))</f>
        <v>14</v>
      </c>
      <c r="R19" s="13"/>
      <c r="T19" s="27"/>
    </row>
    <row r="20" spans="1:20" ht="16.5" customHeight="1">
      <c r="A20" s="236">
        <f t="shared" si="7"/>
        <v>8</v>
      </c>
      <c r="B20" s="236" t="b">
        <f t="shared" si="0"/>
        <v>1</v>
      </c>
      <c r="C20" s="236"/>
      <c r="D20" s="326" t="str">
        <f t="shared" ca="1" si="1"/>
        <v>Edison International</v>
      </c>
      <c r="F20" s="236" t="str">
        <f t="shared" si="2"/>
        <v>EIX</v>
      </c>
      <c r="G20" s="147" t="str">
        <f t="shared" si="3"/>
        <v>BBB+</v>
      </c>
      <c r="H20" s="147" t="str">
        <f t="shared" si="4"/>
        <v>A3</v>
      </c>
      <c r="J20" s="417">
        <f t="shared" si="5"/>
        <v>0.450046895516789</v>
      </c>
      <c r="K20" s="418">
        <f t="shared" si="6"/>
        <v>0.49199999999999999</v>
      </c>
      <c r="M20" s="31"/>
      <c r="N20" s="26"/>
      <c r="O20" s="26">
        <f>IF(G20=0,"N/A",VLOOKUP(G20,'Credit Ratings (WP)'!$C$4:$D$24,2,))</f>
        <v>14</v>
      </c>
      <c r="P20" s="26">
        <f>IF(H20=0,"N/A",VLOOKUP(H20,'Credit Ratings (WP)'!$E$4:$F$24,2,))</f>
        <v>15</v>
      </c>
      <c r="R20" s="13"/>
      <c r="T20" s="27"/>
    </row>
    <row r="21" spans="1:20" ht="16.5" customHeight="1">
      <c r="A21" s="236">
        <f t="shared" si="7"/>
        <v>9</v>
      </c>
      <c r="B21" s="236" t="b">
        <f t="shared" si="0"/>
        <v>1</v>
      </c>
      <c r="C21" s="236"/>
      <c r="D21" s="326" t="str">
        <f t="shared" ca="1" si="1"/>
        <v>El Paso Electric Company</v>
      </c>
      <c r="F21" s="236" t="str">
        <f t="shared" si="2"/>
        <v>EE</v>
      </c>
      <c r="G21" s="147" t="str">
        <f t="shared" si="3"/>
        <v>BBB</v>
      </c>
      <c r="H21" s="147" t="str">
        <f t="shared" si="4"/>
        <v>Baa1</v>
      </c>
      <c r="J21" s="417">
        <f t="shared" si="5"/>
        <v>0.44129817064304705</v>
      </c>
      <c r="K21" s="418">
        <f t="shared" si="6"/>
        <v>0.47299999999999998</v>
      </c>
      <c r="M21" s="31"/>
      <c r="N21" s="26"/>
      <c r="O21" s="26">
        <f>IF(G21=0,"N/A",VLOOKUP(G21,'Credit Ratings (WP)'!$C$4:$D$24,2,))</f>
        <v>13</v>
      </c>
      <c r="P21" s="26">
        <f>IF(H21=0,"N/A",VLOOKUP(H21,'Credit Ratings (WP)'!$E$4:$F$24,2,))</f>
        <v>14</v>
      </c>
      <c r="R21" s="13"/>
      <c r="T21" s="27"/>
    </row>
    <row r="22" spans="1:20" ht="16.5" customHeight="1">
      <c r="A22" s="236">
        <f t="shared" si="7"/>
        <v>10</v>
      </c>
      <c r="B22" s="236" t="b">
        <f t="shared" si="0"/>
        <v>1</v>
      </c>
      <c r="C22" s="236"/>
      <c r="D22" s="326" t="str">
        <f t="shared" ca="1" si="1"/>
        <v>Exelon Corporation</v>
      </c>
      <c r="F22" s="236" t="str">
        <f t="shared" si="2"/>
        <v>EXC</v>
      </c>
      <c r="G22" s="147" t="str">
        <f t="shared" si="3"/>
        <v>BBB</v>
      </c>
      <c r="H22" s="147" t="str">
        <f t="shared" si="4"/>
        <v>Baa2</v>
      </c>
      <c r="J22" s="417">
        <f t="shared" si="5"/>
        <v>0.40672176308539904</v>
      </c>
      <c r="K22" s="418">
        <f t="shared" si="6"/>
        <v>0.44500000000000001</v>
      </c>
      <c r="M22" s="31"/>
      <c r="N22" s="26"/>
      <c r="O22" s="26">
        <f>IF(G22=0,"N/A",VLOOKUP(G22,'Credit Ratings (WP)'!$C$4:$D$24,2,))</f>
        <v>13</v>
      </c>
      <c r="P22" s="26">
        <f>IF(H22=0,"N/A",VLOOKUP(H22,'Credit Ratings (WP)'!$E$4:$F$24,2,))</f>
        <v>13</v>
      </c>
      <c r="R22" s="13"/>
      <c r="T22" s="27"/>
    </row>
    <row r="23" spans="1:20" ht="16.5" customHeight="1">
      <c r="A23" s="236">
        <f t="shared" si="7"/>
        <v>11</v>
      </c>
      <c r="B23" s="236" t="b">
        <f t="shared" si="0"/>
        <v>1</v>
      </c>
      <c r="C23" s="236"/>
      <c r="D23" s="326" t="str">
        <f t="shared" ca="1" si="1"/>
        <v>Hawaiian Electric Industries, Inc.</v>
      </c>
      <c r="F23" s="236" t="str">
        <f t="shared" si="2"/>
        <v>HE</v>
      </c>
      <c r="G23" s="147" t="str">
        <f t="shared" si="3"/>
        <v>BBB-</v>
      </c>
      <c r="H23" s="147" t="str">
        <f t="shared" si="4"/>
        <v>N/A</v>
      </c>
      <c r="J23" s="417">
        <f t="shared" si="5"/>
        <v>0.54102561082075806</v>
      </c>
      <c r="K23" s="418">
        <f t="shared" si="6"/>
        <v>0.57499999999999996</v>
      </c>
      <c r="M23" s="31"/>
      <c r="N23" s="26"/>
      <c r="O23" s="26">
        <f>IF(G23=0,"N/A",VLOOKUP(G23,'Credit Ratings (WP)'!$C$4:$D$24,2,))</f>
        <v>12</v>
      </c>
      <c r="P23" s="26" t="e">
        <f>IF(H23=0,"N/A",VLOOKUP(H23,'Credit Ratings (WP)'!$E$4:$F$24,2,))</f>
        <v>#N/A</v>
      </c>
      <c r="R23" s="13"/>
      <c r="T23" s="27"/>
    </row>
    <row r="24" spans="1:20" ht="16.5" customHeight="1">
      <c r="A24" s="236">
        <f t="shared" si="7"/>
        <v>12</v>
      </c>
      <c r="B24" s="236" t="b">
        <f t="shared" si="0"/>
        <v>1</v>
      </c>
      <c r="C24" s="236"/>
      <c r="D24" s="326" t="str">
        <f t="shared" ca="1" si="1"/>
        <v>IDACORP, Inc.</v>
      </c>
      <c r="F24" s="236" t="str">
        <f t="shared" si="2"/>
        <v>IDA</v>
      </c>
      <c r="G24" s="147" t="str">
        <f t="shared" si="3"/>
        <v>BBB</v>
      </c>
      <c r="H24" s="147" t="str">
        <f t="shared" si="4"/>
        <v>Baa1</v>
      </c>
      <c r="J24" s="417">
        <f t="shared" si="5"/>
        <v>0.54871776842997699</v>
      </c>
      <c r="K24" s="418">
        <f t="shared" si="6"/>
        <v>0.55200000000000005</v>
      </c>
      <c r="M24" s="31"/>
      <c r="N24" s="26"/>
      <c r="O24" s="26">
        <f>IF(G24=0,"N/A",VLOOKUP(G24,'Credit Ratings (WP)'!$C$4:$D$24,2,))</f>
        <v>13</v>
      </c>
      <c r="P24" s="26">
        <f>IF(H24=0,"N/A",VLOOKUP(H24,'Credit Ratings (WP)'!$E$4:$F$24,2,))</f>
        <v>14</v>
      </c>
      <c r="R24" s="13"/>
      <c r="T24" s="27"/>
    </row>
    <row r="25" spans="1:20" ht="16.5" customHeight="1">
      <c r="A25" s="236">
        <f t="shared" si="7"/>
        <v>13</v>
      </c>
      <c r="B25" s="236" t="b">
        <f t="shared" si="0"/>
        <v>1</v>
      </c>
      <c r="C25" s="236"/>
      <c r="D25" s="326" t="str">
        <f t="shared" ca="1" si="1"/>
        <v>NorthWestern Corporation</v>
      </c>
      <c r="F25" s="236" t="str">
        <f t="shared" si="2"/>
        <v>NWE</v>
      </c>
      <c r="G25" s="147" t="str">
        <f t="shared" si="3"/>
        <v>BBB</v>
      </c>
      <c r="H25" s="147" t="str">
        <f t="shared" si="4"/>
        <v>Baa1</v>
      </c>
      <c r="J25" s="417">
        <f t="shared" si="5"/>
        <v>0.44149565636061405</v>
      </c>
      <c r="K25" s="418">
        <f t="shared" si="6"/>
        <v>0.48</v>
      </c>
      <c r="M25" s="31"/>
      <c r="N25" s="26"/>
      <c r="O25" s="26">
        <f>IF(G25=0,"N/A",VLOOKUP(G25,'Credit Ratings (WP)'!$C$4:$D$24,2,))</f>
        <v>13</v>
      </c>
      <c r="P25" s="26">
        <f>IF(H25=0,"N/A",VLOOKUP(H25,'Credit Ratings (WP)'!$E$4:$F$24,2,))</f>
        <v>14</v>
      </c>
      <c r="R25" s="13"/>
      <c r="T25" s="27"/>
    </row>
    <row r="26" spans="1:20" ht="16.5" customHeight="1">
      <c r="A26" s="236">
        <f t="shared" si="7"/>
        <v>14</v>
      </c>
      <c r="B26" s="236" t="b">
        <f t="shared" si="0"/>
        <v>1</v>
      </c>
      <c r="C26" s="236"/>
      <c r="D26" s="326" t="str">
        <f t="shared" ca="1" si="1"/>
        <v>Otter Tail Corporation</v>
      </c>
      <c r="F26" s="236" t="str">
        <f t="shared" si="2"/>
        <v>OTTR</v>
      </c>
      <c r="G26" s="147" t="str">
        <f t="shared" si="3"/>
        <v>BBB</v>
      </c>
      <c r="H26" s="147" t="str">
        <f t="shared" si="4"/>
        <v>Baa2</v>
      </c>
      <c r="J26" s="417">
        <f t="shared" si="5"/>
        <v>0.53542826414729494</v>
      </c>
      <c r="K26" s="418">
        <f t="shared" si="6"/>
        <v>0.56999999999999995</v>
      </c>
      <c r="M26" s="31"/>
      <c r="N26" s="26"/>
      <c r="O26" s="26">
        <f>IF(G26=0,"N/A",VLOOKUP(G26,'Credit Ratings (WP)'!$C$4:$D$24,2,))</f>
        <v>13</v>
      </c>
      <c r="P26" s="26">
        <f>IF(H26=0,"N/A",VLOOKUP(H26,'Credit Ratings (WP)'!$E$4:$F$24,2,))</f>
        <v>13</v>
      </c>
      <c r="R26" s="13"/>
      <c r="T26" s="27"/>
    </row>
    <row r="27" spans="1:20" ht="16.5" customHeight="1">
      <c r="A27" s="236">
        <f t="shared" si="7"/>
        <v>15</v>
      </c>
      <c r="B27" s="236" t="b">
        <f t="shared" si="0"/>
        <v>1</v>
      </c>
      <c r="C27" s="236"/>
      <c r="D27" s="326" t="str">
        <f t="shared" ca="1" si="1"/>
        <v>PG&amp;E Corporation</v>
      </c>
      <c r="F27" s="236" t="str">
        <f t="shared" si="2"/>
        <v>PCG</v>
      </c>
      <c r="G27" s="147" t="str">
        <f t="shared" si="3"/>
        <v>A-</v>
      </c>
      <c r="H27" s="147" t="str">
        <f t="shared" si="4"/>
        <v>A3</v>
      </c>
      <c r="J27" s="417">
        <f t="shared" si="5"/>
        <v>0.48932165943867095</v>
      </c>
      <c r="K27" s="418">
        <f t="shared" si="6"/>
        <v>0.52100000000000002</v>
      </c>
      <c r="M27" s="31"/>
      <c r="N27" s="26"/>
      <c r="O27" s="26">
        <f>IF(G27=0,"N/A",VLOOKUP(G27,'Credit Ratings (WP)'!$C$4:$D$24,2,))</f>
        <v>15</v>
      </c>
      <c r="P27" s="26">
        <f>IF(H27=0,"N/A",VLOOKUP(H27,'Credit Ratings (WP)'!$E$4:$F$24,2,))</f>
        <v>15</v>
      </c>
      <c r="R27" s="13"/>
      <c r="T27" s="27"/>
    </row>
    <row r="28" spans="1:20" ht="16.5" customHeight="1">
      <c r="A28" s="236">
        <f t="shared" si="7"/>
        <v>16</v>
      </c>
      <c r="B28" s="236" t="b">
        <f t="shared" si="0"/>
        <v>1</v>
      </c>
      <c r="C28" s="236"/>
      <c r="D28" s="326" t="str">
        <f t="shared" ca="1" si="1"/>
        <v>Portland General Electric Company</v>
      </c>
      <c r="F28" s="236" t="str">
        <f t="shared" si="2"/>
        <v>POR</v>
      </c>
      <c r="G28" s="147" t="str">
        <f t="shared" si="3"/>
        <v>BBB</v>
      </c>
      <c r="H28" s="147" t="str">
        <f t="shared" si="4"/>
        <v>A3</v>
      </c>
      <c r="J28" s="417">
        <f t="shared" si="5"/>
        <v>0.49936088623774999</v>
      </c>
      <c r="K28" s="418">
        <f t="shared" si="6"/>
        <v>0.51600000000000001</v>
      </c>
      <c r="M28" s="31"/>
      <c r="N28" s="26"/>
      <c r="O28" s="26">
        <f>IF(G28=0,"N/A",VLOOKUP(G28,'Credit Ratings (WP)'!$C$4:$D$24,2,))</f>
        <v>13</v>
      </c>
      <c r="P28" s="26">
        <f>IF(H28=0,"N/A",VLOOKUP(H28,'Credit Ratings (WP)'!$E$4:$F$24,2,))</f>
        <v>15</v>
      </c>
      <c r="R28" s="13"/>
      <c r="T28" s="27"/>
    </row>
    <row r="29" spans="1:20" ht="16.5" customHeight="1">
      <c r="A29" s="236">
        <f t="shared" si="7"/>
        <v>17</v>
      </c>
      <c r="B29" s="236" t="b">
        <f t="shared" si="0"/>
        <v>1</v>
      </c>
      <c r="C29" s="236"/>
      <c r="D29" s="326" t="str">
        <f t="shared" ca="1" si="1"/>
        <v>Sempra Energy</v>
      </c>
      <c r="F29" s="236" t="str">
        <f t="shared" si="2"/>
        <v>SRE</v>
      </c>
      <c r="G29" s="147" t="str">
        <f t="shared" si="3"/>
        <v>BBB+</v>
      </c>
      <c r="H29" s="147" t="str">
        <f t="shared" si="4"/>
        <v>Baa1</v>
      </c>
      <c r="J29" s="417">
        <f t="shared" si="5"/>
        <v>0.400191582720475</v>
      </c>
      <c r="K29" s="418">
        <f t="shared" si="6"/>
        <v>0.47299999999999998</v>
      </c>
      <c r="M29" s="31"/>
      <c r="N29" s="26"/>
      <c r="O29" s="26">
        <f>IF(G29=0,"N/A",VLOOKUP(G29,'Credit Ratings (WP)'!$C$4:$D$24,2,))</f>
        <v>14</v>
      </c>
      <c r="P29" s="26">
        <f>IF(H29=0,"N/A",VLOOKUP(H29,'Credit Ratings (WP)'!$E$4:$F$24,2,))</f>
        <v>14</v>
      </c>
      <c r="R29" s="13"/>
      <c r="T29" s="27"/>
    </row>
    <row r="30" spans="1:20" ht="16.5" customHeight="1">
      <c r="A30" s="236" t="str">
        <f t="shared" si="7"/>
        <v/>
      </c>
      <c r="B30" s="236" t="b">
        <f t="shared" si="0"/>
        <v>0</v>
      </c>
      <c r="C30" s="236"/>
      <c r="D30" s="326" t="str">
        <f t="shared" si="1"/>
        <v/>
      </c>
      <c r="F30" s="236" t="str">
        <f t="shared" si="2"/>
        <v/>
      </c>
      <c r="G30" s="147" t="str">
        <f t="shared" si="3"/>
        <v/>
      </c>
      <c r="H30" s="147" t="str">
        <f t="shared" si="4"/>
        <v/>
      </c>
      <c r="J30" s="417" t="str">
        <f t="shared" si="5"/>
        <v/>
      </c>
      <c r="K30" s="418" t="str">
        <f t="shared" si="6"/>
        <v/>
      </c>
      <c r="M30" s="31"/>
      <c r="N30" s="26"/>
      <c r="O30" s="26" t="e">
        <f>IF(G30=0,"N/A",VLOOKUP(G30,'Credit Ratings (WP)'!$C$4:$D$24,2,))</f>
        <v>#N/A</v>
      </c>
      <c r="P30" s="26" t="e">
        <f>IF(H30=0,"N/A",VLOOKUP(H30,'Credit Ratings (WP)'!$E$4:$F$24,2,))</f>
        <v>#N/A</v>
      </c>
      <c r="R30" s="13"/>
      <c r="T30" s="27"/>
    </row>
    <row r="31" spans="1:20" ht="16.5" hidden="1" customHeight="1">
      <c r="A31" s="236" t="str">
        <f t="shared" si="7"/>
        <v/>
      </c>
      <c r="B31" s="236" t="b">
        <f t="shared" si="0"/>
        <v>0</v>
      </c>
      <c r="C31" s="236"/>
      <c r="D31" s="326" t="str">
        <f t="shared" si="1"/>
        <v/>
      </c>
      <c r="F31" s="236" t="str">
        <f t="shared" si="2"/>
        <v/>
      </c>
      <c r="G31" s="147" t="str">
        <f t="shared" si="3"/>
        <v/>
      </c>
      <c r="H31" s="147" t="str">
        <f t="shared" si="4"/>
        <v/>
      </c>
      <c r="J31" s="417" t="str">
        <f t="shared" si="5"/>
        <v/>
      </c>
      <c r="K31" s="418" t="str">
        <f t="shared" si="6"/>
        <v/>
      </c>
      <c r="M31" s="31"/>
      <c r="N31" s="26"/>
      <c r="O31" s="26" t="e">
        <f>IF(G31=0,"N/A",VLOOKUP(G31,'Credit Ratings (WP)'!$C$4:$D$24,2,))</f>
        <v>#N/A</v>
      </c>
      <c r="P31" s="26" t="e">
        <f>IF(H31=0,"N/A",VLOOKUP(H31,'Credit Ratings (WP)'!$E$4:$F$24,2,))</f>
        <v>#N/A</v>
      </c>
      <c r="R31" s="13"/>
      <c r="T31" s="27"/>
    </row>
    <row r="32" spans="1:20" ht="16.5" hidden="1" customHeight="1">
      <c r="A32" s="236" t="str">
        <f t="shared" si="7"/>
        <v/>
      </c>
      <c r="B32" s="236" t="b">
        <f t="shared" si="0"/>
        <v>0</v>
      </c>
      <c r="C32" s="236"/>
      <c r="D32" s="326" t="str">
        <f t="shared" si="1"/>
        <v/>
      </c>
      <c r="F32" s="236" t="str">
        <f t="shared" si="2"/>
        <v/>
      </c>
      <c r="G32" s="147" t="str">
        <f t="shared" si="3"/>
        <v/>
      </c>
      <c r="H32" s="147" t="str">
        <f t="shared" si="4"/>
        <v/>
      </c>
      <c r="J32" s="417" t="str">
        <f t="shared" si="5"/>
        <v/>
      </c>
      <c r="K32" s="418" t="str">
        <f t="shared" si="6"/>
        <v/>
      </c>
      <c r="M32" s="31"/>
      <c r="N32" s="26"/>
      <c r="O32" s="26" t="e">
        <f>IF(G32=0,"N/A",VLOOKUP(G32,'Credit Ratings (WP)'!$C$4:$D$24,2,))</f>
        <v>#N/A</v>
      </c>
      <c r="P32" s="26" t="e">
        <f>IF(H32=0,"N/A",VLOOKUP(H32,'Credit Ratings (WP)'!$E$4:$F$24,2,))</f>
        <v>#N/A</v>
      </c>
      <c r="R32" s="13"/>
      <c r="T32" s="27"/>
    </row>
    <row r="33" spans="1:20" ht="16.5" hidden="1" customHeight="1">
      <c r="A33" s="236" t="str">
        <f t="shared" si="7"/>
        <v/>
      </c>
      <c r="B33" s="236" t="b">
        <f t="shared" si="0"/>
        <v>0</v>
      </c>
      <c r="C33" s="236"/>
      <c r="D33" s="326" t="str">
        <f t="shared" si="1"/>
        <v/>
      </c>
      <c r="F33" s="236" t="str">
        <f t="shared" si="2"/>
        <v/>
      </c>
      <c r="G33" s="147" t="str">
        <f t="shared" si="3"/>
        <v/>
      </c>
      <c r="H33" s="147" t="str">
        <f t="shared" si="4"/>
        <v/>
      </c>
      <c r="J33" s="417" t="str">
        <f t="shared" si="5"/>
        <v/>
      </c>
      <c r="K33" s="418" t="str">
        <f t="shared" si="6"/>
        <v/>
      </c>
      <c r="M33" s="281"/>
      <c r="N33" s="26"/>
      <c r="O33" s="26" t="e">
        <f>IF(G33=0,"N/A",VLOOKUP(G33,'Credit Ratings (WP)'!$C$4:$D$24,2,))</f>
        <v>#N/A</v>
      </c>
      <c r="P33" s="26" t="e">
        <f>IF(H33=0,"N/A",VLOOKUP(H33,'Credit Ratings (WP)'!$E$4:$F$24,2,))</f>
        <v>#N/A</v>
      </c>
      <c r="R33" s="13"/>
      <c r="T33" s="27"/>
    </row>
    <row r="34" spans="1:20" ht="16.5" hidden="1" customHeight="1">
      <c r="A34" s="236" t="str">
        <f t="shared" si="7"/>
        <v/>
      </c>
      <c r="B34" s="236" t="b">
        <f t="shared" si="0"/>
        <v>0</v>
      </c>
      <c r="C34" s="236"/>
      <c r="D34" s="326" t="str">
        <f t="shared" si="1"/>
        <v/>
      </c>
      <c r="F34" s="236" t="str">
        <f t="shared" si="2"/>
        <v/>
      </c>
      <c r="G34" s="147" t="str">
        <f t="shared" si="3"/>
        <v/>
      </c>
      <c r="H34" s="147" t="str">
        <f t="shared" si="4"/>
        <v/>
      </c>
      <c r="J34" s="417" t="str">
        <f t="shared" si="5"/>
        <v/>
      </c>
      <c r="K34" s="418" t="str">
        <f t="shared" si="6"/>
        <v/>
      </c>
      <c r="M34" s="281"/>
      <c r="N34" s="26"/>
      <c r="O34" s="26" t="e">
        <f>IF(G34=0,"N/A",VLOOKUP(G34,'Credit Ratings (WP)'!$C$4:$D$24,2,))</f>
        <v>#N/A</v>
      </c>
      <c r="P34" s="26" t="e">
        <f>IF(H34=0,"N/A",VLOOKUP(H34,'Credit Ratings (WP)'!$E$4:$F$24,2,))</f>
        <v>#N/A</v>
      </c>
      <c r="R34" s="13"/>
      <c r="T34" s="27"/>
    </row>
    <row r="35" spans="1:20" ht="16.5" hidden="1" customHeight="1">
      <c r="A35" s="236" t="str">
        <f t="shared" si="7"/>
        <v/>
      </c>
      <c r="B35" s="236" t="b">
        <f t="shared" si="0"/>
        <v>0</v>
      </c>
      <c r="C35" s="236"/>
      <c r="D35" s="326" t="str">
        <f t="shared" si="1"/>
        <v/>
      </c>
      <c r="F35" s="236" t="str">
        <f t="shared" si="2"/>
        <v/>
      </c>
      <c r="G35" s="147" t="str">
        <f t="shared" si="3"/>
        <v/>
      </c>
      <c r="H35" s="147" t="str">
        <f t="shared" si="4"/>
        <v/>
      </c>
      <c r="J35" s="417" t="str">
        <f t="shared" si="5"/>
        <v/>
      </c>
      <c r="K35" s="418" t="str">
        <f t="shared" si="6"/>
        <v/>
      </c>
      <c r="M35" s="281"/>
      <c r="N35" s="26"/>
      <c r="O35" s="26" t="e">
        <f>IF(G35=0,"N/A",VLOOKUP(G35,'Credit Ratings (WP)'!$C$4:$D$24,2,))</f>
        <v>#N/A</v>
      </c>
      <c r="P35" s="26" t="e">
        <f>IF(H35=0,"N/A",VLOOKUP(H35,'Credit Ratings (WP)'!$E$4:$F$24,2,))</f>
        <v>#N/A</v>
      </c>
      <c r="R35" s="13"/>
      <c r="T35" s="27"/>
    </row>
    <row r="36" spans="1:20" ht="16.5" hidden="1" customHeight="1">
      <c r="A36" s="236" t="str">
        <f t="shared" si="7"/>
        <v/>
      </c>
      <c r="B36" s="236" t="b">
        <f t="shared" si="0"/>
        <v>0</v>
      </c>
      <c r="C36" s="236"/>
      <c r="D36" s="326" t="str">
        <f t="shared" si="1"/>
        <v/>
      </c>
      <c r="F36" s="236" t="str">
        <f t="shared" si="2"/>
        <v/>
      </c>
      <c r="G36" s="147" t="str">
        <f t="shared" si="3"/>
        <v/>
      </c>
      <c r="H36" s="147" t="str">
        <f t="shared" si="4"/>
        <v/>
      </c>
      <c r="J36" s="417" t="str">
        <f t="shared" si="5"/>
        <v/>
      </c>
      <c r="K36" s="418" t="str">
        <f t="shared" si="6"/>
        <v/>
      </c>
      <c r="M36" s="281"/>
      <c r="N36" s="26"/>
      <c r="O36" s="26" t="e">
        <f>IF(G36=0,"N/A",VLOOKUP(G36,'Credit Ratings (WP)'!$C$4:$D$24,2,))</f>
        <v>#N/A</v>
      </c>
      <c r="P36" s="26" t="e">
        <f>IF(H36=0,"N/A",VLOOKUP(H36,'Credit Ratings (WP)'!$E$4:$F$24,2,))</f>
        <v>#N/A</v>
      </c>
      <c r="R36" s="13"/>
      <c r="T36" s="27"/>
    </row>
    <row r="37" spans="1:20" ht="16.5" hidden="1" customHeight="1">
      <c r="A37" s="236" t="str">
        <f t="shared" si="7"/>
        <v/>
      </c>
      <c r="B37" s="236" t="b">
        <f t="shared" si="0"/>
        <v>0</v>
      </c>
      <c r="C37" s="236"/>
      <c r="D37" s="326" t="str">
        <f t="shared" si="1"/>
        <v/>
      </c>
      <c r="F37" s="236" t="str">
        <f t="shared" si="2"/>
        <v/>
      </c>
      <c r="G37" s="147" t="str">
        <f t="shared" si="3"/>
        <v/>
      </c>
      <c r="H37" s="147" t="str">
        <f t="shared" si="4"/>
        <v/>
      </c>
      <c r="J37" s="417" t="str">
        <f t="shared" si="5"/>
        <v/>
      </c>
      <c r="K37" s="418" t="str">
        <f t="shared" si="6"/>
        <v/>
      </c>
      <c r="M37" s="281"/>
      <c r="N37" s="26"/>
      <c r="O37" s="26" t="e">
        <f>IF(G37=0,"N/A",VLOOKUP(G37,'Credit Ratings (WP)'!$C$4:$D$24,2,))</f>
        <v>#N/A</v>
      </c>
      <c r="P37" s="26" t="e">
        <f>IF(H37=0,"N/A",VLOOKUP(H37,'Credit Ratings (WP)'!$E$4:$F$24,2,))</f>
        <v>#N/A</v>
      </c>
      <c r="R37" s="13"/>
      <c r="T37" s="27"/>
    </row>
    <row r="38" spans="1:20" ht="16.5" hidden="1" customHeight="1">
      <c r="A38" s="236" t="str">
        <f t="shared" si="7"/>
        <v/>
      </c>
      <c r="B38" s="236" t="b">
        <f t="shared" si="0"/>
        <v>0</v>
      </c>
      <c r="C38" s="236"/>
      <c r="D38" s="326" t="str">
        <f t="shared" si="1"/>
        <v/>
      </c>
      <c r="F38" s="236" t="str">
        <f t="shared" si="2"/>
        <v/>
      </c>
      <c r="G38" s="147" t="str">
        <f t="shared" si="3"/>
        <v/>
      </c>
      <c r="H38" s="147" t="str">
        <f t="shared" si="4"/>
        <v/>
      </c>
      <c r="J38" s="417" t="str">
        <f t="shared" si="5"/>
        <v/>
      </c>
      <c r="K38" s="418" t="str">
        <f t="shared" si="6"/>
        <v/>
      </c>
      <c r="M38" s="281"/>
      <c r="N38" s="26"/>
      <c r="O38" s="26" t="e">
        <f>IF(G38=0,"N/A",VLOOKUP(G38,'Credit Ratings (WP)'!$C$4:$D$24,2,))</f>
        <v>#N/A</v>
      </c>
      <c r="P38" s="26" t="e">
        <f>IF(H38=0,"N/A",VLOOKUP(H38,'Credit Ratings (WP)'!$E$4:$F$24,2,))</f>
        <v>#N/A</v>
      </c>
      <c r="R38" s="13"/>
      <c r="T38" s="27"/>
    </row>
    <row r="39" spans="1:20" ht="16.5" hidden="1" customHeight="1">
      <c r="A39" s="236" t="str">
        <f t="shared" si="7"/>
        <v/>
      </c>
      <c r="B39" s="236" t="b">
        <f t="shared" si="0"/>
        <v>0</v>
      </c>
      <c r="C39" s="236"/>
      <c r="D39" s="326" t="str">
        <f t="shared" si="1"/>
        <v/>
      </c>
      <c r="F39" s="236" t="str">
        <f t="shared" si="2"/>
        <v/>
      </c>
      <c r="G39" s="147" t="str">
        <f t="shared" si="3"/>
        <v/>
      </c>
      <c r="H39" s="147" t="str">
        <f t="shared" si="4"/>
        <v/>
      </c>
      <c r="J39" s="417" t="str">
        <f t="shared" si="5"/>
        <v/>
      </c>
      <c r="K39" s="418" t="str">
        <f t="shared" si="6"/>
        <v/>
      </c>
      <c r="M39" s="281"/>
      <c r="N39" s="26"/>
      <c r="O39" s="26" t="e">
        <f>IF(G39=0,"N/A",VLOOKUP(G39,'Credit Ratings (WP)'!$C$4:$D$24,2,))</f>
        <v>#N/A</v>
      </c>
      <c r="P39" s="26" t="e">
        <f>IF(H39=0,"N/A",VLOOKUP(H39,'Credit Ratings (WP)'!$E$4:$F$24,2,))</f>
        <v>#N/A</v>
      </c>
      <c r="R39" s="13"/>
      <c r="T39" s="27"/>
    </row>
    <row r="40" spans="1:20" ht="16.5" hidden="1" customHeight="1">
      <c r="A40" s="236" t="str">
        <f t="shared" si="7"/>
        <v/>
      </c>
      <c r="B40" s="236" t="b">
        <f t="shared" si="0"/>
        <v>0</v>
      </c>
      <c r="C40" s="236"/>
      <c r="D40" s="326" t="str">
        <f t="shared" si="1"/>
        <v/>
      </c>
      <c r="F40" s="236" t="str">
        <f t="shared" si="2"/>
        <v/>
      </c>
      <c r="G40" s="147" t="str">
        <f t="shared" si="3"/>
        <v/>
      </c>
      <c r="H40" s="147" t="str">
        <f t="shared" si="4"/>
        <v/>
      </c>
      <c r="J40" s="417" t="str">
        <f t="shared" si="5"/>
        <v/>
      </c>
      <c r="K40" s="418" t="str">
        <f t="shared" si="6"/>
        <v/>
      </c>
      <c r="M40" s="281"/>
      <c r="N40" s="26"/>
      <c r="O40" s="26" t="e">
        <f>IF(G40=0,"N/A",VLOOKUP(G40,'Credit Ratings (WP)'!$C$4:$D$24,2,))</f>
        <v>#N/A</v>
      </c>
      <c r="P40" s="26" t="e">
        <f>IF(H40=0,"N/A",VLOOKUP(H40,'Credit Ratings (WP)'!$E$4:$F$24,2,))</f>
        <v>#N/A</v>
      </c>
      <c r="R40" s="13"/>
      <c r="T40" s="27"/>
    </row>
    <row r="41" spans="1:20" ht="16.5" hidden="1" customHeight="1">
      <c r="A41" s="236" t="str">
        <f t="shared" si="7"/>
        <v/>
      </c>
      <c r="B41" s="236" t="b">
        <f t="shared" si="0"/>
        <v>0</v>
      </c>
      <c r="C41" s="236"/>
      <c r="D41" s="326" t="str">
        <f t="shared" si="1"/>
        <v/>
      </c>
      <c r="F41" s="236" t="str">
        <f t="shared" si="2"/>
        <v/>
      </c>
      <c r="G41" s="147" t="str">
        <f t="shared" si="3"/>
        <v/>
      </c>
      <c r="H41" s="147" t="str">
        <f t="shared" si="4"/>
        <v/>
      </c>
      <c r="J41" s="417" t="str">
        <f t="shared" si="5"/>
        <v/>
      </c>
      <c r="K41" s="418" t="str">
        <f t="shared" si="6"/>
        <v/>
      </c>
      <c r="M41" s="281"/>
      <c r="N41" s="26"/>
      <c r="O41" s="26" t="e">
        <f>IF(G41=0,"N/A",VLOOKUP(G41,'Credit Ratings (WP)'!$C$4:$D$24,2,))</f>
        <v>#N/A</v>
      </c>
      <c r="P41" s="26" t="e">
        <f>IF(H41=0,"N/A",VLOOKUP(H41,'Credit Ratings (WP)'!$E$4:$F$24,2,))</f>
        <v>#N/A</v>
      </c>
      <c r="R41" s="13"/>
      <c r="T41" s="27"/>
    </row>
    <row r="42" spans="1:20" ht="16.5" hidden="1" customHeight="1">
      <c r="A42" s="236" t="str">
        <f t="shared" si="7"/>
        <v/>
      </c>
      <c r="B42" s="236" t="b">
        <f t="shared" si="0"/>
        <v>0</v>
      </c>
      <c r="C42" s="236"/>
      <c r="D42" s="326" t="str">
        <f t="shared" si="1"/>
        <v/>
      </c>
      <c r="F42" s="236" t="str">
        <f t="shared" si="2"/>
        <v/>
      </c>
      <c r="G42" s="147" t="str">
        <f t="shared" si="3"/>
        <v/>
      </c>
      <c r="H42" s="147" t="str">
        <f t="shared" si="4"/>
        <v/>
      </c>
      <c r="J42" s="417" t="str">
        <f t="shared" si="5"/>
        <v/>
      </c>
      <c r="K42" s="418" t="str">
        <f t="shared" si="6"/>
        <v/>
      </c>
      <c r="M42" s="281"/>
      <c r="N42" s="26"/>
      <c r="O42" s="26" t="e">
        <f>IF(G42=0,"N/A",VLOOKUP(G42,'Credit Ratings (WP)'!$C$4:$D$24,2,))</f>
        <v>#N/A</v>
      </c>
      <c r="P42" s="26" t="e">
        <f>IF(H42=0,"N/A",VLOOKUP(H42,'Credit Ratings (WP)'!$E$4:$F$24,2,))</f>
        <v>#N/A</v>
      </c>
      <c r="R42" s="13"/>
      <c r="T42" s="27"/>
    </row>
    <row r="43" spans="1:20" ht="16.5" hidden="1" customHeight="1">
      <c r="A43" s="236" t="str">
        <f t="shared" si="7"/>
        <v/>
      </c>
      <c r="B43" s="236" t="b">
        <f t="shared" si="0"/>
        <v>0</v>
      </c>
      <c r="C43" s="236"/>
      <c r="D43" s="326" t="str">
        <f t="shared" si="1"/>
        <v/>
      </c>
      <c r="F43" s="236" t="str">
        <f t="shared" si="2"/>
        <v/>
      </c>
      <c r="G43" s="147" t="str">
        <f t="shared" si="3"/>
        <v/>
      </c>
      <c r="H43" s="147" t="str">
        <f t="shared" si="4"/>
        <v/>
      </c>
      <c r="J43" s="417" t="str">
        <f t="shared" si="5"/>
        <v/>
      </c>
      <c r="K43" s="418" t="str">
        <f t="shared" si="6"/>
        <v/>
      </c>
      <c r="M43" s="281"/>
      <c r="N43" s="26"/>
      <c r="O43" s="26" t="e">
        <f>IF(G43=0,"N/A",VLOOKUP(G43,'Credit Ratings (WP)'!$C$4:$D$24,2,))</f>
        <v>#N/A</v>
      </c>
      <c r="P43" s="26" t="e">
        <f>IF(H43=0,"N/A",VLOOKUP(H43,'Credit Ratings (WP)'!$E$4:$F$24,2,))</f>
        <v>#N/A</v>
      </c>
      <c r="R43" s="13"/>
      <c r="T43" s="27"/>
    </row>
    <row r="44" spans="1:20" ht="16.5" hidden="1" customHeight="1">
      <c r="A44" s="236" t="str">
        <f t="shared" si="7"/>
        <v/>
      </c>
      <c r="B44" s="236" t="b">
        <f t="shared" si="0"/>
        <v>0</v>
      </c>
      <c r="C44" s="236"/>
      <c r="D44" s="326" t="str">
        <f t="shared" si="1"/>
        <v/>
      </c>
      <c r="F44" s="236" t="str">
        <f t="shared" si="2"/>
        <v/>
      </c>
      <c r="G44" s="147" t="str">
        <f t="shared" si="3"/>
        <v/>
      </c>
      <c r="H44" s="147" t="str">
        <f t="shared" si="4"/>
        <v/>
      </c>
      <c r="J44" s="417" t="str">
        <f t="shared" si="5"/>
        <v/>
      </c>
      <c r="K44" s="418" t="str">
        <f t="shared" si="6"/>
        <v/>
      </c>
      <c r="M44" s="281"/>
      <c r="N44" s="26"/>
      <c r="O44" s="26" t="e">
        <f>IF(G44=0,"N/A",VLOOKUP(G44,'Credit Ratings (WP)'!$C$4:$D$24,2,))</f>
        <v>#N/A</v>
      </c>
      <c r="P44" s="26" t="e">
        <f>IF(H44=0,"N/A",VLOOKUP(H44,'Credit Ratings (WP)'!$E$4:$F$24,2,))</f>
        <v>#N/A</v>
      </c>
      <c r="R44" s="13"/>
      <c r="T44" s="27"/>
    </row>
    <row r="45" spans="1:20" ht="16.5" hidden="1" customHeight="1">
      <c r="A45" s="236" t="str">
        <f t="shared" ref="A45:A62" si="8">IF(A44&lt;$B$10,A44+1,"")</f>
        <v/>
      </c>
      <c r="B45" s="236" t="b">
        <f t="shared" ref="B45:B62" si="9">ISNUMBER(A45)</f>
        <v>0</v>
      </c>
      <c r="C45" s="236"/>
      <c r="D45" s="326" t="str">
        <f t="shared" ref="D45:D62" si="10">IF(B45,VLOOKUP(A45,TickerLU,3,FALSE),"")</f>
        <v/>
      </c>
      <c r="F45" s="236" t="str">
        <f t="shared" ref="F45:F62" si="11">IF(B45,VLOOKUP(A45,TickerLU,2,FALSE),"")</f>
        <v/>
      </c>
      <c r="G45" s="147" t="str">
        <f t="shared" ref="G45:G62" si="12">IF(B45,VLOOKUP(F45,SNLLU,8,FALSE),"")</f>
        <v/>
      </c>
      <c r="H45" s="147" t="str">
        <f t="shared" ref="H45:H62" si="13">IF(B45,VLOOKUP(F45,SNLLU,9,FALSE),"")</f>
        <v/>
      </c>
      <c r="J45" s="417" t="str">
        <f t="shared" ref="J45:J62" si="14">IF(B45,VLOOKUP(F45,SNLLU,7,FALSE)/100,"")</f>
        <v/>
      </c>
      <c r="K45" s="418" t="str">
        <f t="shared" ref="K45:K62" si="15">IF(B45,VLOOKUP(F45,VLLU,6,FALSE),"")</f>
        <v/>
      </c>
      <c r="M45" s="281"/>
      <c r="N45" s="26"/>
      <c r="O45" s="26" t="e">
        <f>IF(G45=0,"N/A",VLOOKUP(G45,'Credit Ratings (WP)'!$C$4:$D$24,2,))</f>
        <v>#N/A</v>
      </c>
      <c r="P45" s="26" t="e">
        <f>IF(H45=0,"N/A",VLOOKUP(H45,'Credit Ratings (WP)'!$E$4:$F$24,2,))</f>
        <v>#N/A</v>
      </c>
      <c r="R45" s="13"/>
      <c r="T45" s="27"/>
    </row>
    <row r="46" spans="1:20" ht="16.5" hidden="1" customHeight="1">
      <c r="A46" s="236" t="str">
        <f t="shared" si="8"/>
        <v/>
      </c>
      <c r="B46" s="236" t="b">
        <f t="shared" si="9"/>
        <v>0</v>
      </c>
      <c r="C46" s="236"/>
      <c r="D46" s="326" t="str">
        <f t="shared" si="10"/>
        <v/>
      </c>
      <c r="F46" s="236" t="str">
        <f t="shared" si="11"/>
        <v/>
      </c>
      <c r="G46" s="147" t="str">
        <f t="shared" si="12"/>
        <v/>
      </c>
      <c r="H46" s="147" t="str">
        <f t="shared" si="13"/>
        <v/>
      </c>
      <c r="J46" s="417" t="str">
        <f t="shared" si="14"/>
        <v/>
      </c>
      <c r="K46" s="418" t="str">
        <f t="shared" si="15"/>
        <v/>
      </c>
      <c r="M46" s="281"/>
      <c r="N46" s="26"/>
      <c r="O46" s="26" t="e">
        <f>IF(G46=0,"N/A",VLOOKUP(G46,'Credit Ratings (WP)'!$C$4:$D$24,2,))</f>
        <v>#N/A</v>
      </c>
      <c r="P46" s="26" t="e">
        <f>IF(H46=0,"N/A",VLOOKUP(H46,'Credit Ratings (WP)'!$E$4:$F$24,2,))</f>
        <v>#N/A</v>
      </c>
      <c r="R46" s="13"/>
      <c r="T46" s="27"/>
    </row>
    <row r="47" spans="1:20" ht="16.5" hidden="1" customHeight="1">
      <c r="A47" s="236" t="str">
        <f t="shared" si="8"/>
        <v/>
      </c>
      <c r="B47" s="236" t="b">
        <f t="shared" si="9"/>
        <v>0</v>
      </c>
      <c r="C47" s="236"/>
      <c r="D47" s="326" t="str">
        <f t="shared" si="10"/>
        <v/>
      </c>
      <c r="F47" s="236" t="str">
        <f t="shared" si="11"/>
        <v/>
      </c>
      <c r="G47" s="147" t="str">
        <f t="shared" si="12"/>
        <v/>
      </c>
      <c r="H47" s="147" t="str">
        <f t="shared" si="13"/>
        <v/>
      </c>
      <c r="J47" s="417" t="str">
        <f t="shared" si="14"/>
        <v/>
      </c>
      <c r="K47" s="418" t="str">
        <f t="shared" si="15"/>
        <v/>
      </c>
      <c r="M47" s="281"/>
      <c r="N47" s="26"/>
      <c r="O47" s="26" t="e">
        <f>IF(G47=0,"N/A",VLOOKUP(G47,'Credit Ratings (WP)'!$C$4:$D$24,2,))</f>
        <v>#N/A</v>
      </c>
      <c r="P47" s="26" t="e">
        <f>IF(H47=0,"N/A",VLOOKUP(H47,'Credit Ratings (WP)'!$E$4:$F$24,2,))</f>
        <v>#N/A</v>
      </c>
      <c r="R47" s="13"/>
      <c r="T47" s="27"/>
    </row>
    <row r="48" spans="1:20" ht="16.5" hidden="1" customHeight="1">
      <c r="A48" s="236" t="str">
        <f t="shared" si="8"/>
        <v/>
      </c>
      <c r="B48" s="236" t="b">
        <f t="shared" si="9"/>
        <v>0</v>
      </c>
      <c r="C48" s="236"/>
      <c r="D48" s="326" t="str">
        <f t="shared" si="10"/>
        <v/>
      </c>
      <c r="F48" s="236" t="str">
        <f t="shared" si="11"/>
        <v/>
      </c>
      <c r="G48" s="147" t="str">
        <f t="shared" si="12"/>
        <v/>
      </c>
      <c r="H48" s="147" t="str">
        <f t="shared" si="13"/>
        <v/>
      </c>
      <c r="J48" s="417" t="str">
        <f t="shared" si="14"/>
        <v/>
      </c>
      <c r="K48" s="418" t="str">
        <f t="shared" si="15"/>
        <v/>
      </c>
      <c r="M48" s="281"/>
      <c r="N48" s="26"/>
      <c r="O48" s="26" t="e">
        <f>IF(G48=0,"N/A",VLOOKUP(G48,'Credit Ratings (WP)'!$C$4:$D$24,2,))</f>
        <v>#N/A</v>
      </c>
      <c r="P48" s="26" t="e">
        <f>IF(H48=0,"N/A",VLOOKUP(H48,'Credit Ratings (WP)'!$E$4:$F$24,2,))</f>
        <v>#N/A</v>
      </c>
      <c r="R48" s="13"/>
      <c r="T48" s="27"/>
    </row>
    <row r="49" spans="1:20" ht="16.5" hidden="1" customHeight="1">
      <c r="A49" s="236" t="str">
        <f t="shared" si="8"/>
        <v/>
      </c>
      <c r="B49" s="236" t="b">
        <f t="shared" si="9"/>
        <v>0</v>
      </c>
      <c r="C49" s="236"/>
      <c r="D49" s="326" t="str">
        <f t="shared" si="10"/>
        <v/>
      </c>
      <c r="F49" s="236" t="str">
        <f t="shared" si="11"/>
        <v/>
      </c>
      <c r="G49" s="147" t="str">
        <f t="shared" si="12"/>
        <v/>
      </c>
      <c r="H49" s="147" t="str">
        <f t="shared" si="13"/>
        <v/>
      </c>
      <c r="J49" s="417" t="str">
        <f t="shared" si="14"/>
        <v/>
      </c>
      <c r="K49" s="418" t="str">
        <f t="shared" si="15"/>
        <v/>
      </c>
      <c r="M49" s="281"/>
      <c r="N49" s="26"/>
      <c r="O49" s="26" t="e">
        <f>IF(G49=0,"N/A",VLOOKUP(G49,'Credit Ratings (WP)'!$C$4:$D$24,2,))</f>
        <v>#N/A</v>
      </c>
      <c r="P49" s="26" t="e">
        <f>IF(H49=0,"N/A",VLOOKUP(H49,'Credit Ratings (WP)'!$E$4:$F$24,2,))</f>
        <v>#N/A</v>
      </c>
      <c r="R49" s="13"/>
      <c r="T49" s="27"/>
    </row>
    <row r="50" spans="1:20" ht="16.5" hidden="1" customHeight="1">
      <c r="A50" s="236" t="str">
        <f t="shared" si="8"/>
        <v/>
      </c>
      <c r="B50" s="236" t="b">
        <f t="shared" si="9"/>
        <v>0</v>
      </c>
      <c r="C50" s="236"/>
      <c r="D50" s="326" t="str">
        <f t="shared" si="10"/>
        <v/>
      </c>
      <c r="F50" s="236" t="str">
        <f t="shared" si="11"/>
        <v/>
      </c>
      <c r="G50" s="147" t="str">
        <f t="shared" si="12"/>
        <v/>
      </c>
      <c r="H50" s="147" t="str">
        <f t="shared" si="13"/>
        <v/>
      </c>
      <c r="J50" s="417" t="str">
        <f t="shared" si="14"/>
        <v/>
      </c>
      <c r="K50" s="418" t="str">
        <f t="shared" si="15"/>
        <v/>
      </c>
      <c r="M50" s="281"/>
      <c r="N50" s="26"/>
      <c r="O50" s="26" t="e">
        <f>IF(G50=0,"N/A",VLOOKUP(G50,'Credit Ratings (WP)'!$C$4:$D$24,2,))</f>
        <v>#N/A</v>
      </c>
      <c r="P50" s="26" t="e">
        <f>IF(H50=0,"N/A",VLOOKUP(H50,'Credit Ratings (WP)'!$E$4:$F$24,2,))</f>
        <v>#N/A</v>
      </c>
      <c r="R50" s="13"/>
      <c r="T50" s="27"/>
    </row>
    <row r="51" spans="1:20" ht="16.5" hidden="1" customHeight="1">
      <c r="A51" s="236" t="str">
        <f t="shared" si="8"/>
        <v/>
      </c>
      <c r="B51" s="236" t="b">
        <f t="shared" si="9"/>
        <v>0</v>
      </c>
      <c r="C51" s="236"/>
      <c r="D51" s="326" t="str">
        <f t="shared" si="10"/>
        <v/>
      </c>
      <c r="F51" s="236" t="str">
        <f t="shared" si="11"/>
        <v/>
      </c>
      <c r="G51" s="147" t="str">
        <f t="shared" si="12"/>
        <v/>
      </c>
      <c r="H51" s="147" t="str">
        <f t="shared" si="13"/>
        <v/>
      </c>
      <c r="J51" s="417" t="str">
        <f t="shared" si="14"/>
        <v/>
      </c>
      <c r="K51" s="418" t="str">
        <f t="shared" si="15"/>
        <v/>
      </c>
      <c r="M51" s="281"/>
      <c r="N51" s="26"/>
      <c r="O51" s="26" t="e">
        <f>IF(G51=0,"N/A",VLOOKUP(G51,'Credit Ratings (WP)'!$C$4:$D$24,2,))</f>
        <v>#N/A</v>
      </c>
      <c r="P51" s="26" t="e">
        <f>IF(H51=0,"N/A",VLOOKUP(H51,'Credit Ratings (WP)'!$E$4:$F$24,2,))</f>
        <v>#N/A</v>
      </c>
      <c r="R51" s="13"/>
      <c r="T51" s="27"/>
    </row>
    <row r="52" spans="1:20" ht="16.5" hidden="1" customHeight="1">
      <c r="A52" s="236" t="str">
        <f t="shared" si="8"/>
        <v/>
      </c>
      <c r="B52" s="236" t="b">
        <f t="shared" si="9"/>
        <v>0</v>
      </c>
      <c r="C52" s="236"/>
      <c r="D52" s="326" t="str">
        <f t="shared" si="10"/>
        <v/>
      </c>
      <c r="F52" s="236" t="str">
        <f t="shared" si="11"/>
        <v/>
      </c>
      <c r="G52" s="147" t="str">
        <f t="shared" si="12"/>
        <v/>
      </c>
      <c r="H52" s="147" t="str">
        <f t="shared" si="13"/>
        <v/>
      </c>
      <c r="J52" s="417" t="str">
        <f t="shared" si="14"/>
        <v/>
      </c>
      <c r="K52" s="418" t="str">
        <f t="shared" si="15"/>
        <v/>
      </c>
      <c r="M52" s="281"/>
      <c r="N52" s="26"/>
      <c r="O52" s="26" t="e">
        <f>IF(G52=0,"N/A",VLOOKUP(G52,'Credit Ratings (WP)'!$C$4:$D$24,2,))</f>
        <v>#N/A</v>
      </c>
      <c r="P52" s="26" t="e">
        <f>IF(H52=0,"N/A",VLOOKUP(H52,'Credit Ratings (WP)'!$E$4:$F$24,2,))</f>
        <v>#N/A</v>
      </c>
      <c r="R52" s="13"/>
      <c r="T52" s="27"/>
    </row>
    <row r="53" spans="1:20" ht="16.5" hidden="1" customHeight="1">
      <c r="A53" s="236" t="str">
        <f t="shared" si="8"/>
        <v/>
      </c>
      <c r="B53" s="236" t="b">
        <f t="shared" si="9"/>
        <v>0</v>
      </c>
      <c r="C53" s="236"/>
      <c r="D53" s="326" t="str">
        <f t="shared" si="10"/>
        <v/>
      </c>
      <c r="F53" s="236" t="str">
        <f t="shared" si="11"/>
        <v/>
      </c>
      <c r="G53" s="147" t="str">
        <f t="shared" si="12"/>
        <v/>
      </c>
      <c r="H53" s="147" t="str">
        <f t="shared" si="13"/>
        <v/>
      </c>
      <c r="J53" s="417" t="str">
        <f t="shared" si="14"/>
        <v/>
      </c>
      <c r="K53" s="418" t="str">
        <f t="shared" si="15"/>
        <v/>
      </c>
      <c r="M53" s="281"/>
      <c r="N53" s="26"/>
      <c r="O53" s="26" t="e">
        <f>IF(G53=0,"N/A",VLOOKUP(G53,'Credit Ratings (WP)'!$C$4:$D$24,2,))</f>
        <v>#N/A</v>
      </c>
      <c r="P53" s="26" t="e">
        <f>IF(H53=0,"N/A",VLOOKUP(H53,'Credit Ratings (WP)'!$E$4:$F$24,2,))</f>
        <v>#N/A</v>
      </c>
      <c r="R53" s="13"/>
      <c r="T53" s="27"/>
    </row>
    <row r="54" spans="1:20" ht="16.5" hidden="1" customHeight="1">
      <c r="A54" s="236" t="str">
        <f t="shared" si="8"/>
        <v/>
      </c>
      <c r="B54" s="236" t="b">
        <f t="shared" si="9"/>
        <v>0</v>
      </c>
      <c r="C54" s="236"/>
      <c r="D54" s="326" t="str">
        <f t="shared" si="10"/>
        <v/>
      </c>
      <c r="F54" s="236" t="str">
        <f t="shared" si="11"/>
        <v/>
      </c>
      <c r="G54" s="147" t="str">
        <f t="shared" si="12"/>
        <v/>
      </c>
      <c r="H54" s="147" t="str">
        <f t="shared" si="13"/>
        <v/>
      </c>
      <c r="J54" s="417" t="str">
        <f t="shared" si="14"/>
        <v/>
      </c>
      <c r="K54" s="418" t="str">
        <f t="shared" si="15"/>
        <v/>
      </c>
      <c r="M54" s="281"/>
      <c r="N54" s="26"/>
      <c r="O54" s="26" t="e">
        <f>IF(G54=0,"N/A",VLOOKUP(G54,'Credit Ratings (WP)'!$C$4:$D$24,2,))</f>
        <v>#N/A</v>
      </c>
      <c r="P54" s="26" t="e">
        <f>IF(H54=0,"N/A",VLOOKUP(H54,'Credit Ratings (WP)'!$E$4:$F$24,2,))</f>
        <v>#N/A</v>
      </c>
      <c r="R54" s="13"/>
      <c r="T54" s="27"/>
    </row>
    <row r="55" spans="1:20" ht="16.5" hidden="1" customHeight="1">
      <c r="A55" s="236" t="str">
        <f t="shared" si="8"/>
        <v/>
      </c>
      <c r="B55" s="236" t="b">
        <f t="shared" si="9"/>
        <v>0</v>
      </c>
      <c r="C55" s="236"/>
      <c r="D55" s="326" t="str">
        <f t="shared" si="10"/>
        <v/>
      </c>
      <c r="F55" s="236" t="str">
        <f t="shared" si="11"/>
        <v/>
      </c>
      <c r="G55" s="147" t="str">
        <f t="shared" si="12"/>
        <v/>
      </c>
      <c r="H55" s="147" t="str">
        <f t="shared" si="13"/>
        <v/>
      </c>
      <c r="J55" s="417" t="str">
        <f t="shared" si="14"/>
        <v/>
      </c>
      <c r="K55" s="418" t="str">
        <f t="shared" si="15"/>
        <v/>
      </c>
      <c r="M55" s="281"/>
      <c r="N55" s="26"/>
      <c r="O55" s="26" t="e">
        <f>IF(G55=0,"N/A",VLOOKUP(G55,'Credit Ratings (WP)'!$C$4:$D$24,2,))</f>
        <v>#N/A</v>
      </c>
      <c r="P55" s="26" t="e">
        <f>IF(H55=0,"N/A",VLOOKUP(H55,'Credit Ratings (WP)'!$E$4:$F$24,2,))</f>
        <v>#N/A</v>
      </c>
      <c r="R55" s="13"/>
      <c r="T55" s="27"/>
    </row>
    <row r="56" spans="1:20" ht="16.5" hidden="1" customHeight="1">
      <c r="A56" s="236" t="str">
        <f t="shared" si="8"/>
        <v/>
      </c>
      <c r="B56" s="236" t="b">
        <f t="shared" si="9"/>
        <v>0</v>
      </c>
      <c r="C56" s="236"/>
      <c r="D56" s="326" t="str">
        <f t="shared" si="10"/>
        <v/>
      </c>
      <c r="F56" s="236" t="str">
        <f t="shared" si="11"/>
        <v/>
      </c>
      <c r="G56" s="147" t="str">
        <f t="shared" si="12"/>
        <v/>
      </c>
      <c r="H56" s="147" t="str">
        <f t="shared" si="13"/>
        <v/>
      </c>
      <c r="J56" s="417" t="str">
        <f t="shared" si="14"/>
        <v/>
      </c>
      <c r="K56" s="418" t="str">
        <f t="shared" si="15"/>
        <v/>
      </c>
      <c r="M56" s="281"/>
      <c r="N56" s="26"/>
      <c r="O56" s="26" t="e">
        <f>IF(G56=0,"N/A",VLOOKUP(G56,'Credit Ratings (WP)'!$C$4:$D$24,2,))</f>
        <v>#N/A</v>
      </c>
      <c r="P56" s="26" t="e">
        <f>IF(H56=0,"N/A",VLOOKUP(H56,'Credit Ratings (WP)'!$E$4:$F$24,2,))</f>
        <v>#N/A</v>
      </c>
      <c r="R56" s="13"/>
      <c r="T56" s="27"/>
    </row>
    <row r="57" spans="1:20" ht="16.5" hidden="1" customHeight="1">
      <c r="A57" s="236" t="str">
        <f t="shared" si="8"/>
        <v/>
      </c>
      <c r="B57" s="236" t="b">
        <f t="shared" si="9"/>
        <v>0</v>
      </c>
      <c r="C57" s="236"/>
      <c r="D57" s="326" t="str">
        <f t="shared" si="10"/>
        <v/>
      </c>
      <c r="F57" s="236" t="str">
        <f t="shared" si="11"/>
        <v/>
      </c>
      <c r="G57" s="147" t="str">
        <f t="shared" si="12"/>
        <v/>
      </c>
      <c r="H57" s="147" t="str">
        <f t="shared" si="13"/>
        <v/>
      </c>
      <c r="J57" s="417" t="str">
        <f t="shared" si="14"/>
        <v/>
      </c>
      <c r="K57" s="418" t="str">
        <f t="shared" si="15"/>
        <v/>
      </c>
      <c r="M57" s="281"/>
      <c r="N57" s="26"/>
      <c r="O57" s="26" t="e">
        <f>IF(G57=0,"N/A",VLOOKUP(G57,'Credit Ratings (WP)'!$C$4:$D$24,2,))</f>
        <v>#N/A</v>
      </c>
      <c r="P57" s="26" t="e">
        <f>IF(H57=0,"N/A",VLOOKUP(H57,'Credit Ratings (WP)'!$E$4:$F$24,2,))</f>
        <v>#N/A</v>
      </c>
      <c r="R57" s="13"/>
      <c r="T57" s="27"/>
    </row>
    <row r="58" spans="1:20" ht="16.5" hidden="1" customHeight="1">
      <c r="A58" s="236" t="str">
        <f t="shared" si="8"/>
        <v/>
      </c>
      <c r="B58" s="236" t="b">
        <f t="shared" si="9"/>
        <v>0</v>
      </c>
      <c r="C58" s="236"/>
      <c r="D58" s="326" t="str">
        <f t="shared" si="10"/>
        <v/>
      </c>
      <c r="F58" s="236" t="str">
        <f t="shared" si="11"/>
        <v/>
      </c>
      <c r="G58" s="147" t="str">
        <f t="shared" si="12"/>
        <v/>
      </c>
      <c r="H58" s="147" t="str">
        <f t="shared" si="13"/>
        <v/>
      </c>
      <c r="J58" s="417" t="str">
        <f t="shared" si="14"/>
        <v/>
      </c>
      <c r="K58" s="418" t="str">
        <f t="shared" si="15"/>
        <v/>
      </c>
      <c r="M58" s="281"/>
      <c r="N58" s="26"/>
      <c r="O58" s="26" t="e">
        <f>IF(G58=0,"N/A",VLOOKUP(G58,'Credit Ratings (WP)'!$C$4:$D$24,2,))</f>
        <v>#N/A</v>
      </c>
      <c r="P58" s="26" t="e">
        <f>IF(H58=0,"N/A",VLOOKUP(H58,'Credit Ratings (WP)'!$E$4:$F$24,2,))</f>
        <v>#N/A</v>
      </c>
      <c r="R58" s="13"/>
      <c r="T58" s="27"/>
    </row>
    <row r="59" spans="1:20" ht="16.5" hidden="1" customHeight="1">
      <c r="A59" s="236" t="str">
        <f t="shared" si="8"/>
        <v/>
      </c>
      <c r="B59" s="236" t="b">
        <f t="shared" si="9"/>
        <v>0</v>
      </c>
      <c r="C59" s="236"/>
      <c r="D59" s="326" t="str">
        <f t="shared" si="10"/>
        <v/>
      </c>
      <c r="F59" s="236" t="str">
        <f t="shared" si="11"/>
        <v/>
      </c>
      <c r="G59" s="147" t="str">
        <f t="shared" si="12"/>
        <v/>
      </c>
      <c r="H59" s="147" t="str">
        <f t="shared" si="13"/>
        <v/>
      </c>
      <c r="J59" s="417" t="str">
        <f t="shared" si="14"/>
        <v/>
      </c>
      <c r="K59" s="418" t="str">
        <f t="shared" si="15"/>
        <v/>
      </c>
      <c r="M59" s="281"/>
      <c r="N59" s="26"/>
      <c r="O59" s="26" t="e">
        <f>IF(G59=0,"N/A",VLOOKUP(G59,'Credit Ratings (WP)'!$C$4:$D$24,2,))</f>
        <v>#N/A</v>
      </c>
      <c r="P59" s="26" t="e">
        <f>IF(H59=0,"N/A",VLOOKUP(H59,'Credit Ratings (WP)'!$E$4:$F$24,2,))</f>
        <v>#N/A</v>
      </c>
      <c r="R59" s="13"/>
      <c r="T59" s="27"/>
    </row>
    <row r="60" spans="1:20" ht="16.5" hidden="1" customHeight="1">
      <c r="A60" s="236" t="str">
        <f t="shared" si="8"/>
        <v/>
      </c>
      <c r="B60" s="236" t="b">
        <f t="shared" si="9"/>
        <v>0</v>
      </c>
      <c r="C60" s="236"/>
      <c r="D60" s="326" t="str">
        <f t="shared" si="10"/>
        <v/>
      </c>
      <c r="F60" s="236" t="str">
        <f t="shared" si="11"/>
        <v/>
      </c>
      <c r="G60" s="147" t="str">
        <f t="shared" si="12"/>
        <v/>
      </c>
      <c r="H60" s="147" t="str">
        <f t="shared" si="13"/>
        <v/>
      </c>
      <c r="J60" s="417" t="str">
        <f t="shared" si="14"/>
        <v/>
      </c>
      <c r="K60" s="418" t="str">
        <f t="shared" si="15"/>
        <v/>
      </c>
      <c r="M60" s="281"/>
      <c r="N60" s="26"/>
      <c r="O60" s="26" t="e">
        <f>IF(G60=0,"N/A",VLOOKUP(G60,'Credit Ratings (WP)'!$C$4:$D$24,2,))</f>
        <v>#N/A</v>
      </c>
      <c r="P60" s="26" t="e">
        <f>IF(H60=0,"N/A",VLOOKUP(H60,'Credit Ratings (WP)'!$E$4:$F$24,2,))</f>
        <v>#N/A</v>
      </c>
      <c r="R60" s="13"/>
      <c r="T60" s="27"/>
    </row>
    <row r="61" spans="1:20" ht="16.5" hidden="1" customHeight="1">
      <c r="A61" s="236" t="str">
        <f t="shared" si="8"/>
        <v/>
      </c>
      <c r="B61" s="236" t="b">
        <f t="shared" si="9"/>
        <v>0</v>
      </c>
      <c r="C61" s="236"/>
      <c r="D61" s="326" t="str">
        <f t="shared" si="10"/>
        <v/>
      </c>
      <c r="F61" s="236" t="str">
        <f t="shared" si="11"/>
        <v/>
      </c>
      <c r="G61" s="147" t="str">
        <f t="shared" si="12"/>
        <v/>
      </c>
      <c r="H61" s="147" t="str">
        <f t="shared" si="13"/>
        <v/>
      </c>
      <c r="J61" s="417" t="str">
        <f t="shared" si="14"/>
        <v/>
      </c>
      <c r="K61" s="418" t="str">
        <f t="shared" si="15"/>
        <v/>
      </c>
      <c r="M61" s="281"/>
      <c r="N61" s="26"/>
      <c r="O61" s="26" t="e">
        <f>IF(G61=0,"N/A",VLOOKUP(G61,'Credit Ratings (WP)'!$C$4:$D$24,2,))</f>
        <v>#N/A</v>
      </c>
      <c r="P61" s="26" t="e">
        <f>IF(H61=0,"N/A",VLOOKUP(H61,'Credit Ratings (WP)'!$E$4:$F$24,2,))</f>
        <v>#N/A</v>
      </c>
      <c r="R61" s="13"/>
      <c r="T61" s="27"/>
    </row>
    <row r="62" spans="1:20" ht="16.5" hidden="1" customHeight="1">
      <c r="A62" s="236" t="str">
        <f t="shared" si="8"/>
        <v/>
      </c>
      <c r="B62" s="236" t="b">
        <f t="shared" si="9"/>
        <v>0</v>
      </c>
      <c r="C62" s="236"/>
      <c r="D62" s="326" t="str">
        <f t="shared" si="10"/>
        <v/>
      </c>
      <c r="F62" s="236" t="str">
        <f t="shared" si="11"/>
        <v/>
      </c>
      <c r="G62" s="147" t="str">
        <f t="shared" si="12"/>
        <v/>
      </c>
      <c r="H62" s="147" t="str">
        <f t="shared" si="13"/>
        <v/>
      </c>
      <c r="J62" s="417" t="str">
        <f t="shared" si="14"/>
        <v/>
      </c>
      <c r="K62" s="418" t="str">
        <f t="shared" si="15"/>
        <v/>
      </c>
      <c r="M62" s="281"/>
      <c r="N62" s="26"/>
      <c r="O62" s="26" t="e">
        <f>IF(G62=0,"N/A",VLOOKUP(G62,'Credit Ratings (WP)'!$C$4:$D$24,2,))</f>
        <v>#N/A</v>
      </c>
      <c r="P62" s="26" t="e">
        <f>IF(H62=0,"N/A",VLOOKUP(H62,'Credit Ratings (WP)'!$E$4:$F$24,2,))</f>
        <v>#N/A</v>
      </c>
      <c r="R62" s="13"/>
      <c r="T62" s="27"/>
    </row>
    <row r="63" spans="1:20" ht="16.5" customHeight="1">
      <c r="A63" s="19"/>
      <c r="B63" s="236"/>
      <c r="C63" s="236"/>
      <c r="D63" s="31"/>
      <c r="G63" s="15" t="s">
        <v>811</v>
      </c>
      <c r="H63" s="16"/>
      <c r="J63" s="417"/>
      <c r="K63" s="418"/>
      <c r="M63" s="31"/>
      <c r="N63" s="26"/>
      <c r="O63" s="26"/>
      <c r="P63" s="26"/>
      <c r="R63" s="17"/>
      <c r="T63" s="27"/>
    </row>
    <row r="64" spans="1:20" ht="16.5" customHeight="1">
      <c r="A64" s="19">
        <f>IF(D64=0,"N/A",MAX($A$13:A63)+1)</f>
        <v>18</v>
      </c>
      <c r="B64" s="236"/>
      <c r="C64" s="236"/>
      <c r="D64" s="109" t="s">
        <v>11</v>
      </c>
      <c r="G64" s="21" t="str">
        <f>VLOOKUP(O64,'Credit Ratings (WP)'!$B$4:$C$24,2,)</f>
        <v>BBB+</v>
      </c>
      <c r="H64" s="21" t="str">
        <f>VLOOKUP(P64,'Credit Ratings (WP)'!$D$4:$E$24,2,)</f>
        <v>Baa1</v>
      </c>
      <c r="J64" s="419">
        <f>AVERAGE(J13:J62)</f>
        <v>0.46145445662831325</v>
      </c>
      <c r="K64" s="419">
        <f>AVERAGE(K13:K62)</f>
        <v>0.49358823529411777</v>
      </c>
      <c r="L64" s="109"/>
      <c r="M64" s="22"/>
      <c r="N64" s="22"/>
      <c r="O64" s="23">
        <f>ROUND(AVERAGEIF(O13:O63,"&gt;0"),0)</f>
        <v>14</v>
      </c>
      <c r="P64" s="23">
        <f>ROUND(AVERAGEIF(P13:P63,"&gt;0"),0)</f>
        <v>14</v>
      </c>
      <c r="R64" s="22"/>
      <c r="T64" s="27"/>
    </row>
    <row r="65" spans="1:20" ht="16.5" customHeight="1">
      <c r="A65" s="236"/>
      <c r="B65" s="236"/>
      <c r="C65" s="236"/>
      <c r="G65" s="236"/>
      <c r="H65" s="19"/>
      <c r="J65" s="418"/>
      <c r="K65" s="418"/>
      <c r="M65" s="19"/>
      <c r="N65" s="26"/>
      <c r="O65" s="26"/>
      <c r="P65" s="26"/>
      <c r="T65" s="27"/>
    </row>
    <row r="66" spans="1:20" ht="16.5" customHeight="1">
      <c r="A66" s="236">
        <f>IF(D66=0,"N/A",MAX($A$13:A65)+1)</f>
        <v>19</v>
      </c>
      <c r="B66" s="236"/>
      <c r="C66" s="236"/>
      <c r="D66" s="360" t="str">
        <f>Utility</f>
        <v>Avista Corporation</v>
      </c>
      <c r="G66" s="469" t="s">
        <v>1516</v>
      </c>
      <c r="H66" s="469" t="s">
        <v>1517</v>
      </c>
      <c r="I66" s="109"/>
      <c r="J66" s="419" t="s">
        <v>1522</v>
      </c>
      <c r="M66" s="19"/>
      <c r="N66" s="26"/>
      <c r="O66" s="244"/>
      <c r="P66" s="26"/>
      <c r="T66" s="27"/>
    </row>
    <row r="67" spans="1:20" ht="16.5" customHeight="1">
      <c r="A67" s="19"/>
      <c r="B67" s="236"/>
      <c r="C67" s="236"/>
      <c r="D67" s="360"/>
      <c r="G67" s="469"/>
      <c r="H67" s="469"/>
      <c r="J67" s="419"/>
      <c r="K67" s="24"/>
      <c r="M67" s="19"/>
      <c r="N67" s="26"/>
      <c r="O67" s="26"/>
      <c r="P67" s="26"/>
      <c r="T67" s="27"/>
    </row>
    <row r="68" spans="1:20" ht="16.5" customHeight="1">
      <c r="A68" s="19"/>
      <c r="B68" s="236"/>
      <c r="C68" s="236"/>
      <c r="E68" s="27"/>
      <c r="M68" s="19"/>
      <c r="N68" s="26"/>
      <c r="O68" s="26"/>
      <c r="P68" s="26"/>
      <c r="T68" s="27"/>
    </row>
    <row r="69" spans="1:20" ht="16.5" customHeight="1">
      <c r="A69" s="19"/>
      <c r="B69" s="236"/>
      <c r="C69" s="236"/>
      <c r="D69"/>
      <c r="E69" s="27"/>
      <c r="M69" s="470"/>
      <c r="N69" s="26"/>
      <c r="T69" s="27"/>
    </row>
    <row r="70" spans="1:20" ht="16.5" customHeight="1">
      <c r="A70" s="19"/>
      <c r="B70" s="236"/>
      <c r="C70" s="512" t="s">
        <v>225</v>
      </c>
      <c r="D70" s="512"/>
      <c r="M70" s="225"/>
      <c r="N70" s="26"/>
      <c r="O70" s="26"/>
      <c r="P70" s="26"/>
      <c r="T70" s="27"/>
    </row>
    <row r="71" spans="1:20" ht="16.5" customHeight="1">
      <c r="A71" s="19"/>
      <c r="B71" s="236"/>
      <c r="C71" s="242">
        <f>+A71+1</f>
        <v>1</v>
      </c>
      <c r="D71" s="25" t="str">
        <f>"SNL Financial, Downloaded on "&amp; TEXT($Q$10,"mmmm d, yyyy")&amp;"."</f>
        <v>SNL Financial, Downloaded on September 22, 2017.</v>
      </c>
      <c r="M71" s="247"/>
      <c r="N71" s="26"/>
      <c r="P71" s="26"/>
      <c r="Q71" s="26"/>
      <c r="T71" s="27"/>
    </row>
    <row r="72" spans="1:20" ht="16.5" customHeight="1">
      <c r="A72" s="19"/>
      <c r="B72" s="236"/>
      <c r="C72" s="242">
        <f>+C71+1</f>
        <v>2</v>
      </c>
      <c r="D72" s="354" t="s">
        <v>1515</v>
      </c>
      <c r="M72" s="351"/>
      <c r="N72" s="26"/>
      <c r="O72" s="26"/>
      <c r="P72" s="26"/>
      <c r="T72" s="27"/>
    </row>
    <row r="73" spans="1:20" ht="16.5" customHeight="1">
      <c r="A73" s="19"/>
      <c r="B73" s="236"/>
      <c r="C73" s="242">
        <f>+C72+1</f>
        <v>3</v>
      </c>
      <c r="D73" s="18" t="s">
        <v>1524</v>
      </c>
      <c r="M73" s="351"/>
      <c r="N73" s="26"/>
      <c r="O73" s="26"/>
      <c r="P73" s="26"/>
      <c r="T73" s="27"/>
    </row>
    <row r="74" spans="1:20" ht="16.5" customHeight="1">
      <c r="A74" s="19"/>
      <c r="B74" s="236"/>
      <c r="C74" s="242">
        <v>4</v>
      </c>
      <c r="D74" s="18" t="s">
        <v>1525</v>
      </c>
      <c r="M74" s="351"/>
      <c r="N74" s="26"/>
      <c r="T74" s="27"/>
    </row>
    <row r="75" spans="1:20" ht="16.5" customHeight="1">
      <c r="A75" s="19"/>
      <c r="B75" s="236"/>
      <c r="C75" s="242"/>
      <c r="D75" s="357"/>
      <c r="M75" s="351"/>
      <c r="N75" s="26"/>
      <c r="O75" s="26"/>
      <c r="P75" s="26"/>
      <c r="T75" s="27"/>
    </row>
    <row r="76" spans="1:20" ht="16.5" customHeight="1">
      <c r="A76" s="19"/>
      <c r="B76" s="236"/>
      <c r="C76" s="236"/>
      <c r="F76" s="19"/>
      <c r="M76" s="351"/>
      <c r="N76" s="26"/>
      <c r="O76" s="26"/>
      <c r="P76" s="26"/>
      <c r="T76" s="27"/>
    </row>
    <row r="77" spans="1:20" ht="16.5" customHeight="1">
      <c r="A77" s="19"/>
      <c r="B77" s="236"/>
      <c r="C77" s="236"/>
      <c r="D77" s="25"/>
      <c r="F77" s="19"/>
      <c r="M77" s="351"/>
      <c r="N77" s="26"/>
      <c r="O77" s="26"/>
      <c r="P77" s="26"/>
      <c r="T77" s="27"/>
    </row>
    <row r="78" spans="1:20" ht="16.5" customHeight="1">
      <c r="A78" s="19"/>
      <c r="B78" s="236"/>
      <c r="C78" s="236"/>
      <c r="D78" s="31"/>
      <c r="E78" s="30" t="s">
        <v>811</v>
      </c>
      <c r="F78" s="19"/>
      <c r="M78" s="351"/>
      <c r="N78" s="26"/>
      <c r="O78" s="26"/>
      <c r="P78" s="26"/>
      <c r="T78" s="27"/>
    </row>
    <row r="79" spans="1:20" ht="16.5" customHeight="1">
      <c r="A79" s="19"/>
      <c r="B79" s="236"/>
      <c r="C79" s="236"/>
      <c r="D79" s="254"/>
      <c r="E79" s="30" t="s">
        <v>811</v>
      </c>
      <c r="F79" s="168"/>
      <c r="M79" s="351"/>
      <c r="N79" s="26"/>
      <c r="O79" s="26"/>
      <c r="P79" s="26"/>
      <c r="T79" s="27"/>
    </row>
    <row r="80" spans="1:20" ht="16.5" customHeight="1">
      <c r="A80" s="19"/>
      <c r="B80" s="236"/>
      <c r="C80" s="236"/>
      <c r="D80" s="31"/>
      <c r="E80" s="30" t="s">
        <v>811</v>
      </c>
      <c r="F80" s="168"/>
      <c r="M80" s="351"/>
      <c r="N80" s="26"/>
      <c r="O80" s="26"/>
      <c r="P80" s="26"/>
      <c r="T80" s="27"/>
    </row>
    <row r="81" spans="1:20" ht="16.5" customHeight="1">
      <c r="A81" s="19"/>
      <c r="B81" s="236"/>
      <c r="C81" s="236"/>
      <c r="F81" s="168"/>
      <c r="M81" s="351"/>
      <c r="O81" s="26"/>
      <c r="P81" s="26"/>
      <c r="T81" s="27"/>
    </row>
    <row r="82" spans="1:20" ht="16.5" customHeight="1">
      <c r="A82" s="19"/>
      <c r="B82" s="236"/>
      <c r="C82" s="236"/>
      <c r="E82" s="112"/>
      <c r="F82" s="168"/>
      <c r="M82" s="351"/>
      <c r="O82" s="26"/>
      <c r="P82" s="26"/>
      <c r="T82" s="27"/>
    </row>
    <row r="83" spans="1:20" ht="16.5" customHeight="1">
      <c r="A83" s="19"/>
      <c r="B83" s="236"/>
      <c r="C83" s="236"/>
      <c r="F83" s="168"/>
      <c r="M83" s="351"/>
      <c r="O83" s="26"/>
      <c r="P83" s="26"/>
      <c r="T83" s="27"/>
    </row>
    <row r="84" spans="1:20" ht="16.5" customHeight="1">
      <c r="A84" s="19"/>
      <c r="B84" s="236"/>
      <c r="C84" s="236"/>
      <c r="M84" s="351"/>
      <c r="O84" s="26"/>
      <c r="P84" s="26"/>
      <c r="T84" s="27"/>
    </row>
    <row r="85" spans="1:20" ht="16.5" customHeight="1">
      <c r="A85" s="19"/>
      <c r="B85" s="236"/>
      <c r="C85" s="236"/>
      <c r="E85" s="112"/>
      <c r="M85" s="351"/>
      <c r="O85" s="26"/>
      <c r="P85" s="26"/>
      <c r="T85" s="27"/>
    </row>
    <row r="86" spans="1:20" ht="16.5" customHeight="1">
      <c r="A86" s="19"/>
      <c r="B86" s="236"/>
      <c r="C86" s="236"/>
      <c r="T86" s="27"/>
    </row>
    <row r="87" spans="1:20" ht="16.5" customHeight="1">
      <c r="A87" s="19"/>
      <c r="B87" s="236"/>
      <c r="C87" s="236"/>
      <c r="T87" s="27"/>
    </row>
    <row r="88" spans="1:20" ht="16.5" customHeight="1">
      <c r="F88" s="168"/>
      <c r="M88" s="32" t="s">
        <v>811</v>
      </c>
      <c r="T88" s="27"/>
    </row>
    <row r="89" spans="1:20" ht="16.5" customHeight="1">
      <c r="F89" s="168"/>
      <c r="T89" s="27"/>
    </row>
    <row r="90" spans="1:20" ht="16.5" customHeight="1">
      <c r="F90" s="168"/>
      <c r="G90" s="19"/>
      <c r="H90" s="19"/>
      <c r="J90" s="24"/>
      <c r="K90" s="24"/>
      <c r="M90" s="33" t="s">
        <v>811</v>
      </c>
      <c r="T90" s="27"/>
    </row>
    <row r="91" spans="1:20" ht="16.5" customHeight="1">
      <c r="G91" s="19"/>
      <c r="H91" s="19"/>
      <c r="J91" s="24"/>
      <c r="K91" s="24"/>
      <c r="M91" s="33" t="s">
        <v>811</v>
      </c>
      <c r="T91" s="27"/>
    </row>
    <row r="92" spans="1:20" ht="16.5" customHeight="1">
      <c r="E92" s="112"/>
      <c r="G92" s="19"/>
      <c r="H92" s="19"/>
      <c r="J92" s="24"/>
      <c r="K92" s="24"/>
      <c r="M92" s="33" t="s">
        <v>811</v>
      </c>
      <c r="T92" s="27"/>
    </row>
    <row r="93" spans="1:20" ht="16.5" customHeight="1">
      <c r="A93" s="19"/>
      <c r="B93" s="236"/>
      <c r="C93" s="236"/>
      <c r="N93" s="26"/>
      <c r="O93" s="26"/>
      <c r="T93" s="27"/>
    </row>
    <row r="94" spans="1:20" ht="16.5" customHeight="1">
      <c r="A94" s="19"/>
      <c r="B94" s="236"/>
      <c r="C94" s="236"/>
      <c r="N94" s="26"/>
      <c r="O94" s="26"/>
      <c r="T94" s="27"/>
    </row>
    <row r="95" spans="1:20" ht="16.5" customHeight="1">
      <c r="T95" s="27"/>
    </row>
    <row r="96" spans="1:20" ht="16.5" customHeight="1">
      <c r="A96" s="19"/>
      <c r="B96" s="236"/>
      <c r="C96" s="236"/>
      <c r="N96" s="26"/>
      <c r="O96" s="26"/>
      <c r="P96" s="169"/>
      <c r="T96" s="27"/>
    </row>
    <row r="97" spans="1:20" ht="16.5" customHeight="1">
      <c r="A97" s="19"/>
      <c r="B97" s="236"/>
      <c r="C97" s="236"/>
      <c r="N97" s="26"/>
      <c r="O97" s="26"/>
      <c r="P97" s="169"/>
      <c r="T97" s="27"/>
    </row>
    <row r="98" spans="1:20" ht="16.5" customHeight="1">
      <c r="A98" s="19"/>
      <c r="B98" s="236"/>
      <c r="C98" s="236"/>
      <c r="N98" s="26"/>
      <c r="O98" s="26"/>
      <c r="P98" s="169"/>
      <c r="T98" s="27"/>
    </row>
    <row r="99" spans="1:20" ht="16.5" customHeight="1">
      <c r="A99" s="19"/>
      <c r="B99" s="236"/>
      <c r="C99" s="236"/>
      <c r="N99" s="26"/>
      <c r="O99" s="26"/>
      <c r="P99" s="169"/>
      <c r="T99" s="27"/>
    </row>
    <row r="100" spans="1:20" ht="16.5" customHeight="1">
      <c r="A100" s="19"/>
      <c r="B100" s="236"/>
      <c r="C100" s="236"/>
      <c r="M100" s="33" t="s">
        <v>811</v>
      </c>
      <c r="N100" s="26"/>
      <c r="O100" s="26"/>
      <c r="P100" s="169"/>
    </row>
    <row r="101" spans="1:20">
      <c r="A101" s="19"/>
      <c r="B101" s="236"/>
      <c r="C101" s="236"/>
      <c r="F101" s="170" t="s">
        <v>811</v>
      </c>
      <c r="M101" s="33" t="s">
        <v>811</v>
      </c>
      <c r="N101" s="26"/>
      <c r="O101" s="26"/>
      <c r="P101" s="27"/>
      <c r="T101" s="27"/>
    </row>
    <row r="102" spans="1:20">
      <c r="A102" s="19"/>
      <c r="B102" s="236"/>
      <c r="C102" s="236"/>
      <c r="M102" s="33" t="s">
        <v>811</v>
      </c>
      <c r="N102" s="26"/>
      <c r="O102" s="26"/>
      <c r="P102" s="27"/>
      <c r="T102" s="27"/>
    </row>
    <row r="103" spans="1:20">
      <c r="E103" s="170" t="s">
        <v>811</v>
      </c>
      <c r="G103" s="19"/>
      <c r="H103" s="19"/>
      <c r="J103" s="24"/>
      <c r="K103" s="24"/>
      <c r="Q103" s="171"/>
      <c r="R103" s="172"/>
      <c r="S103" s="173"/>
      <c r="T103" s="27"/>
    </row>
    <row r="104" spans="1:20">
      <c r="Q104" s="171"/>
      <c r="R104" s="172"/>
      <c r="S104" s="173"/>
      <c r="T104" s="27"/>
    </row>
    <row r="105" spans="1:20">
      <c r="Q105" s="27"/>
      <c r="T105" s="27"/>
    </row>
    <row r="106" spans="1:20">
      <c r="Q106" s="27"/>
      <c r="T106" s="27"/>
    </row>
    <row r="107" spans="1:20">
      <c r="Q107" s="27"/>
      <c r="R107" s="172"/>
      <c r="S107" s="174"/>
      <c r="T107" s="27"/>
    </row>
    <row r="108" spans="1:20">
      <c r="Q108" s="27"/>
      <c r="R108" s="172"/>
      <c r="S108" s="174"/>
      <c r="T108" s="27"/>
    </row>
    <row r="109" spans="1:20">
      <c r="Q109" s="171"/>
      <c r="R109" s="172"/>
      <c r="S109" s="174"/>
      <c r="T109" s="27"/>
    </row>
    <row r="110" spans="1:20">
      <c r="Q110" s="27"/>
      <c r="R110" s="27"/>
      <c r="S110" s="27"/>
      <c r="T110" s="27"/>
    </row>
    <row r="111" spans="1:20">
      <c r="Q111" s="27"/>
      <c r="R111" s="27"/>
      <c r="S111" s="27"/>
      <c r="T111" s="27"/>
    </row>
    <row r="112" spans="1:20">
      <c r="Q112" s="27"/>
      <c r="R112" s="27"/>
      <c r="S112" s="27"/>
      <c r="T112" s="27"/>
    </row>
    <row r="113" spans="1:15">
      <c r="A113" s="19"/>
      <c r="B113" s="236"/>
      <c r="C113" s="236"/>
      <c r="M113" s="33" t="s">
        <v>811</v>
      </c>
      <c r="N113" s="26"/>
      <c r="O113" s="26"/>
    </row>
    <row r="117" spans="1:15">
      <c r="G117" s="19"/>
      <c r="H117" s="19"/>
      <c r="M117" s="33" t="s">
        <v>811</v>
      </c>
      <c r="N117" s="175"/>
      <c r="O117" s="175"/>
    </row>
    <row r="118" spans="1:15" ht="15">
      <c r="A118" s="19"/>
      <c r="B118" s="236"/>
      <c r="C118" s="236"/>
      <c r="H118" s="176"/>
      <c r="I118" s="109"/>
      <c r="J118" s="177"/>
      <c r="K118" s="177"/>
      <c r="L118" s="109"/>
      <c r="M118" s="36" t="s">
        <v>811</v>
      </c>
      <c r="N118" s="175"/>
      <c r="O118" s="175"/>
    </row>
    <row r="119" spans="1:15">
      <c r="H119" s="19"/>
      <c r="M119" s="33" t="s">
        <v>811</v>
      </c>
    </row>
    <row r="120" spans="1:15">
      <c r="A120" s="19"/>
      <c r="B120" s="236"/>
      <c r="C120" s="236"/>
      <c r="H120" s="19"/>
      <c r="K120" s="19"/>
      <c r="M120" s="33" t="s">
        <v>811</v>
      </c>
      <c r="N120" s="26"/>
      <c r="O120" s="26"/>
    </row>
    <row r="121" spans="1:15">
      <c r="A121" s="19"/>
      <c r="B121" s="236"/>
      <c r="C121" s="236"/>
      <c r="H121" s="19"/>
      <c r="K121" s="19"/>
      <c r="M121" s="33" t="s">
        <v>811</v>
      </c>
      <c r="N121" s="26"/>
      <c r="O121" s="26"/>
    </row>
    <row r="122" spans="1:15">
      <c r="H122" s="19"/>
      <c r="M122" s="33" t="s">
        <v>811</v>
      </c>
    </row>
    <row r="123" spans="1:15" ht="15">
      <c r="J123" s="21"/>
      <c r="K123" s="21"/>
      <c r="M123" s="33" t="s">
        <v>811</v>
      </c>
    </row>
    <row r="124" spans="1:15" ht="15">
      <c r="J124" s="37"/>
      <c r="K124" s="37"/>
    </row>
    <row r="125" spans="1:15" ht="15">
      <c r="J125" s="37"/>
      <c r="K125" s="37"/>
    </row>
  </sheetData>
  <mergeCells count="6">
    <mergeCell ref="C70:D70"/>
    <mergeCell ref="A2:L2"/>
    <mergeCell ref="A5:L5"/>
    <mergeCell ref="J8:K8"/>
    <mergeCell ref="G9:H9"/>
    <mergeCell ref="J9:K9"/>
  </mergeCells>
  <printOptions horizontalCentered="1"/>
  <pageMargins left="0.7" right="0.7" top="1" bottom="0.75" header="0.55000000000000004" footer="0.51"/>
  <pageSetup scale="85" orientation="portrait" r:id="rId1"/>
  <headerFooter>
    <oddHeader>&amp;R&amp;14&amp;A
Page &amp;P of &amp;N</oddHeader>
  </headerFooter>
  <drawing r:id="rId2"/>
</worksheet>
</file>

<file path=xl/worksheets/sheet4.xml><?xml version="1.0" encoding="utf-8"?>
<worksheet xmlns="http://schemas.openxmlformats.org/spreadsheetml/2006/main" xmlns:r="http://schemas.openxmlformats.org/officeDocument/2006/relationships">
  <sheetPr codeName="Sheet2">
    <pageSetUpPr fitToPage="1"/>
  </sheetPr>
  <dimension ref="A2:W73"/>
  <sheetViews>
    <sheetView topLeftCell="A19" zoomScale="80" zoomScaleNormal="80" zoomScaleSheetLayoutView="80" zoomScalePageLayoutView="75" workbookViewId="0"/>
  </sheetViews>
  <sheetFormatPr defaultColWidth="9" defaultRowHeight="14.25"/>
  <cols>
    <col min="1" max="1" width="9" style="18"/>
    <col min="2" max="2" width="1.5" style="18" bestFit="1" customWidth="1"/>
    <col min="3" max="3" width="31.5" style="18" customWidth="1"/>
    <col min="4" max="4" width="5.75" style="18" customWidth="1"/>
    <col min="5" max="5" width="5.75" style="18" hidden="1" customWidth="1"/>
    <col min="6" max="7" width="11.625" style="18" customWidth="1"/>
    <col min="8" max="8" width="1.25" style="18" customWidth="1"/>
    <col min="9" max="10" width="11.625" style="18" customWidth="1"/>
    <col min="11" max="11" width="1.25" style="18" customWidth="1"/>
    <col min="12" max="13" width="11.625" style="18" customWidth="1"/>
    <col min="14" max="14" width="1.25" style="18" customWidth="1"/>
    <col min="15" max="15" width="12" style="18" customWidth="1"/>
    <col min="16" max="17" width="12.625" style="18" customWidth="1"/>
    <col min="18" max="18" width="1.125" style="18" customWidth="1"/>
    <col min="19" max="19" width="11.25" style="18" customWidth="1"/>
    <col min="20" max="20" width="12.625" style="18" bestFit="1" customWidth="1"/>
    <col min="21" max="21" width="10.375" style="18" customWidth="1"/>
    <col min="22" max="22" width="7.625" style="18" bestFit="1" customWidth="1"/>
    <col min="23" max="16384" width="9" style="18"/>
  </cols>
  <sheetData>
    <row r="2" spans="1:23" ht="27.75">
      <c r="A2" s="520" t="str">
        <f>Utility</f>
        <v>Avista Corporation</v>
      </c>
      <c r="B2" s="520"/>
      <c r="C2" s="520"/>
      <c r="D2" s="520"/>
      <c r="E2" s="520"/>
      <c r="F2" s="520"/>
      <c r="G2" s="520"/>
      <c r="H2" s="520"/>
      <c r="I2" s="520"/>
      <c r="J2" s="520"/>
      <c r="K2" s="520"/>
      <c r="L2" s="520"/>
      <c r="M2" s="520"/>
      <c r="N2" s="520"/>
      <c r="O2" s="520"/>
      <c r="P2" s="190"/>
      <c r="Q2" s="190"/>
      <c r="R2" s="190"/>
      <c r="S2" s="190"/>
      <c r="T2" s="190"/>
      <c r="U2" s="190"/>
    </row>
    <row r="3" spans="1:23">
      <c r="T3"/>
    </row>
    <row r="4" spans="1:23">
      <c r="O4" s="27"/>
      <c r="P4" s="27"/>
      <c r="Q4" s="27"/>
      <c r="R4" s="27"/>
      <c r="S4" s="27"/>
      <c r="U4" s="241"/>
    </row>
    <row r="5" spans="1:23" ht="20.25">
      <c r="A5" s="521" t="s">
        <v>46</v>
      </c>
      <c r="B5" s="521"/>
      <c r="C5" s="521"/>
      <c r="D5" s="521"/>
      <c r="E5" s="521"/>
      <c r="F5" s="521"/>
      <c r="G5" s="521"/>
      <c r="H5" s="521"/>
      <c r="I5" s="521"/>
      <c r="J5" s="521"/>
      <c r="K5" s="521"/>
      <c r="L5" s="521"/>
      <c r="M5" s="521"/>
      <c r="N5" s="521"/>
      <c r="O5" s="521"/>
      <c r="P5" s="208"/>
      <c r="Q5" s="208"/>
      <c r="R5" s="208"/>
      <c r="S5" s="208"/>
      <c r="U5" s="208"/>
    </row>
    <row r="6" spans="1:23">
      <c r="O6" s="27"/>
      <c r="P6" s="27"/>
      <c r="Q6" s="27"/>
      <c r="R6" s="27"/>
      <c r="S6" s="27"/>
      <c r="T6" s="27"/>
      <c r="U6" s="27"/>
    </row>
    <row r="7" spans="1:23">
      <c r="O7" s="27"/>
      <c r="P7" s="27"/>
      <c r="Q7" s="27"/>
      <c r="R7" s="27"/>
      <c r="S7" s="27"/>
      <c r="T7" s="27"/>
      <c r="U7" s="27"/>
    </row>
    <row r="8" spans="1:23" ht="15">
      <c r="F8" s="522" t="s">
        <v>47</v>
      </c>
      <c r="G8" s="522"/>
      <c r="H8" s="164"/>
      <c r="I8" s="522" t="s">
        <v>48</v>
      </c>
      <c r="J8" s="522"/>
      <c r="L8" s="522" t="s">
        <v>49</v>
      </c>
      <c r="M8" s="522"/>
      <c r="N8" s="209"/>
      <c r="O8" s="210" t="s">
        <v>50</v>
      </c>
      <c r="P8" s="211"/>
      <c r="Q8" s="211"/>
      <c r="R8" s="209"/>
      <c r="S8" s="211"/>
      <c r="U8" s="209"/>
    </row>
    <row r="9" spans="1:23" ht="15">
      <c r="F9" s="164" t="s">
        <v>51</v>
      </c>
      <c r="G9" s="164" t="s">
        <v>52</v>
      </c>
      <c r="H9" s="164"/>
      <c r="I9" s="164" t="s">
        <v>51</v>
      </c>
      <c r="J9" s="164" t="s">
        <v>52</v>
      </c>
      <c r="L9" s="164" t="s">
        <v>51</v>
      </c>
      <c r="M9" s="164" t="s">
        <v>52</v>
      </c>
      <c r="N9" s="164"/>
      <c r="O9" s="209" t="s">
        <v>53</v>
      </c>
      <c r="P9" s="209"/>
      <c r="Q9" s="209"/>
      <c r="R9" s="209"/>
      <c r="S9" s="209"/>
      <c r="T9" s="209"/>
      <c r="U9" s="209"/>
    </row>
    <row r="10" spans="1:23" ht="17.25">
      <c r="A10" s="237" t="s">
        <v>1</v>
      </c>
      <c r="B10" s="237"/>
      <c r="C10" s="519" t="s">
        <v>2</v>
      </c>
      <c r="D10" s="519"/>
      <c r="E10" s="327"/>
      <c r="F10" s="166" t="s">
        <v>1019</v>
      </c>
      <c r="G10" s="166" t="s">
        <v>54</v>
      </c>
      <c r="H10" s="166"/>
      <c r="I10" s="166" t="s">
        <v>1020</v>
      </c>
      <c r="J10" s="166" t="s">
        <v>54</v>
      </c>
      <c r="L10" s="166" t="s">
        <v>1021</v>
      </c>
      <c r="M10" s="166" t="s">
        <v>54</v>
      </c>
      <c r="N10" s="166"/>
      <c r="O10" s="212" t="s">
        <v>55</v>
      </c>
      <c r="P10" s="213"/>
      <c r="Q10" s="213"/>
      <c r="R10" s="213"/>
      <c r="S10" s="213"/>
      <c r="T10" s="346">
        <f>'Growth Rate LU (WP)'!A1</f>
        <v>43000</v>
      </c>
      <c r="U10" s="213"/>
    </row>
    <row r="11" spans="1:23" ht="15">
      <c r="F11" s="397">
        <v>-1</v>
      </c>
      <c r="G11" s="395">
        <v>-2</v>
      </c>
      <c r="H11" s="395" t="s">
        <v>811</v>
      </c>
      <c r="I11" s="396">
        <v>-3</v>
      </c>
      <c r="J11" s="395">
        <v>-4</v>
      </c>
      <c r="K11" s="398"/>
      <c r="L11" s="395">
        <v>-5</v>
      </c>
      <c r="M11" s="395">
        <v>-6</v>
      </c>
      <c r="N11" s="395" t="s">
        <v>811</v>
      </c>
      <c r="O11" s="399">
        <v>-7</v>
      </c>
      <c r="P11" s="214"/>
      <c r="Q11" s="215" t="s">
        <v>811</v>
      </c>
      <c r="R11" s="215" t="s">
        <v>811</v>
      </c>
      <c r="S11" s="209"/>
      <c r="T11" s="215" t="s">
        <v>811</v>
      </c>
      <c r="U11" s="215" t="s">
        <v>811</v>
      </c>
    </row>
    <row r="12" spans="1:23" ht="15">
      <c r="O12" s="27"/>
      <c r="P12" s="27"/>
      <c r="Q12" s="27"/>
      <c r="R12" s="27"/>
      <c r="S12" s="212" t="s">
        <v>47</v>
      </c>
      <c r="T12" s="212" t="s">
        <v>48</v>
      </c>
      <c r="U12" s="212" t="s">
        <v>49</v>
      </c>
    </row>
    <row r="13" spans="1:23" ht="16.5" customHeight="1">
      <c r="A13" s="236">
        <f>'Exhibit MPG-7'!A13</f>
        <v>1</v>
      </c>
      <c r="B13" s="236"/>
      <c r="C13" s="347" t="str">
        <f ca="1">'Exhibit MPG-7'!D13</f>
        <v>ALLETE, Inc.</v>
      </c>
      <c r="E13" s="18" t="str">
        <f>'Exhibit MPG-7'!F13</f>
        <v>ALE</v>
      </c>
      <c r="F13" s="409">
        <f>IF('Exhibit MPG-7'!$B13,VLOOKUP($E13,GRLU,5,FALSE),"")</f>
        <v>6.0999999999999999E-2</v>
      </c>
      <c r="G13" s="111" t="str">
        <f>IF('Exhibit MPG-7'!$B13,VLOOKUP($E13,GRLU,6,FALSE),"")</f>
        <v>N/A</v>
      </c>
      <c r="H13" s="111"/>
      <c r="I13" s="409">
        <f>IF('Exhibit MPG-7'!$B13,VLOOKUP($E13,GRLU,8,FALSE),"")</f>
        <v>7.2000000000000008E-2</v>
      </c>
      <c r="J13" s="345">
        <f>IF('Exhibit MPG-7'!$B13,VLOOKUP($E13,GRLU,9,FALSE),"")</f>
        <v>1</v>
      </c>
      <c r="K13" s="111"/>
      <c r="L13" s="409" t="str">
        <f>IF('Exhibit MPG-7'!$B13,VLOOKUP($E13,GRLU,11,FALSE),"")</f>
        <v>N/A</v>
      </c>
      <c r="M13" s="345" t="str">
        <f>IF('Exhibit MPG-7'!$B13,VLOOKUP($E13,GRLU,12,FALSE),"")</f>
        <v>N/A</v>
      </c>
      <c r="O13" s="410">
        <f>IFERROR(IF('Exhibit MPG-7'!$B13,AVERAGEIF(S13:U13,"&gt;0"),""),"N/A")</f>
        <v>6.6500000000000004E-2</v>
      </c>
      <c r="P13" s="111"/>
      <c r="Q13" s="19"/>
      <c r="R13" s="159"/>
      <c r="S13" s="158">
        <f t="shared" ref="S13:S44" si="0">+F13</f>
        <v>6.0999999999999999E-2</v>
      </c>
      <c r="T13" s="216">
        <f t="shared" ref="T13:T44" si="1">+I13</f>
        <v>7.2000000000000008E-2</v>
      </c>
      <c r="U13" s="157" t="str">
        <f t="shared" ref="U13:U44" si="2">+L13</f>
        <v>N/A</v>
      </c>
    </row>
    <row r="14" spans="1:23" ht="16.5" customHeight="1">
      <c r="A14" s="236">
        <f>'Exhibit MPG-7'!A14</f>
        <v>2</v>
      </c>
      <c r="B14" s="236"/>
      <c r="C14" s="347" t="str">
        <f ca="1">'Exhibit MPG-7'!D14</f>
        <v>Ameren Corporation</v>
      </c>
      <c r="E14" s="18" t="str">
        <f>'Exhibit MPG-7'!F14</f>
        <v>AEE</v>
      </c>
      <c r="F14" s="409">
        <f>IF('Exhibit MPG-7'!$B14,VLOOKUP($E14,GRLU,5,FALSE),"")</f>
        <v>6.5000000000000002E-2</v>
      </c>
      <c r="G14" s="111" t="str">
        <f>IF('Exhibit MPG-7'!$B14,VLOOKUP($E14,GRLU,6,FALSE),"")</f>
        <v>N/A</v>
      </c>
      <c r="H14" s="111"/>
      <c r="I14" s="409">
        <f>IF('Exhibit MPG-7'!$B14,VLOOKUP($E14,GRLU,8,FALSE),"")</f>
        <v>6.25E-2</v>
      </c>
      <c r="J14" s="345">
        <f>IF('Exhibit MPG-7'!$B14,VLOOKUP($E14,GRLU,9,FALSE),"")</f>
        <v>2</v>
      </c>
      <c r="K14" s="111"/>
      <c r="L14" s="409">
        <f>IF('Exhibit MPG-7'!$B14,VLOOKUP($E14,GRLU,11,FALSE),"")</f>
        <v>6.0999999999999999E-2</v>
      </c>
      <c r="M14" s="345">
        <f>IF('Exhibit MPG-7'!$B14,VLOOKUP($E14,GRLU,12,FALSE),"")</f>
        <v>1</v>
      </c>
      <c r="O14" s="410">
        <f>IFERROR(IF('Exhibit MPG-7'!$B14,AVERAGEIF(S14:U14,"&gt;0"),""),"N/A")</f>
        <v>6.2833333333333338E-2</v>
      </c>
      <c r="P14" s="111"/>
      <c r="Q14" s="19"/>
      <c r="R14" s="159"/>
      <c r="S14" s="158">
        <f t="shared" si="0"/>
        <v>6.5000000000000002E-2</v>
      </c>
      <c r="T14" s="216">
        <f t="shared" si="1"/>
        <v>6.25E-2</v>
      </c>
      <c r="U14" s="157">
        <f t="shared" si="2"/>
        <v>6.0999999999999999E-2</v>
      </c>
      <c r="V14" s="217"/>
      <c r="W14" s="217"/>
    </row>
    <row r="15" spans="1:23" ht="16.5" customHeight="1">
      <c r="A15" s="236">
        <f>'Exhibit MPG-7'!A15</f>
        <v>3</v>
      </c>
      <c r="B15" s="236"/>
      <c r="C15" s="347" t="str">
        <f ca="1">'Exhibit MPG-7'!D15</f>
        <v>Avangrid, Inc.</v>
      </c>
      <c r="E15" s="18" t="str">
        <f>'Exhibit MPG-7'!F15</f>
        <v>AGR</v>
      </c>
      <c r="F15" s="409">
        <f>IF('Exhibit MPG-7'!$B15,VLOOKUP($E15,GRLU,5,FALSE),"")</f>
        <v>8.5000000000000006E-2</v>
      </c>
      <c r="G15" s="111" t="str">
        <f>IF('Exhibit MPG-7'!$B15,VLOOKUP($E15,GRLU,6,FALSE),"")</f>
        <v>N/A</v>
      </c>
      <c r="H15" s="111"/>
      <c r="I15" s="409">
        <f>IF('Exhibit MPG-7'!$B15,VLOOKUP($E15,GRLU,8,FALSE),"")</f>
        <v>8.5000000000000006E-2</v>
      </c>
      <c r="J15" s="345">
        <f>IF('Exhibit MPG-7'!$B15,VLOOKUP($E15,GRLU,9,FALSE),"")</f>
        <v>5</v>
      </c>
      <c r="K15" s="111"/>
      <c r="L15" s="409">
        <f>IF('Exhibit MPG-7'!$B15,VLOOKUP($E15,GRLU,11,FALSE),"")</f>
        <v>0.09</v>
      </c>
      <c r="M15" s="345">
        <f>IF('Exhibit MPG-7'!$B15,VLOOKUP($E15,GRLU,12,FALSE),"")</f>
        <v>1</v>
      </c>
      <c r="O15" s="410">
        <f>IFERROR(IF('Exhibit MPG-7'!$B15,AVERAGEIF(S15:U15,"&gt;0"),""),"N/A")</f>
        <v>8.666666666666667E-2</v>
      </c>
      <c r="P15" s="111"/>
      <c r="Q15" s="218"/>
      <c r="R15" s="159"/>
      <c r="S15" s="158">
        <f t="shared" si="0"/>
        <v>8.5000000000000006E-2</v>
      </c>
      <c r="T15" s="216">
        <f t="shared" si="1"/>
        <v>8.5000000000000006E-2</v>
      </c>
      <c r="U15" s="157">
        <f t="shared" si="2"/>
        <v>0.09</v>
      </c>
    </row>
    <row r="16" spans="1:23" ht="16.5" customHeight="1">
      <c r="A16" s="236">
        <f>'Exhibit MPG-7'!A16</f>
        <v>4</v>
      </c>
      <c r="B16" s="236"/>
      <c r="C16" s="347" t="str">
        <f ca="1">'Exhibit MPG-7'!D16</f>
        <v>Black Hills Corporation</v>
      </c>
      <c r="E16" s="18" t="str">
        <f>'Exhibit MPG-7'!F16</f>
        <v>BKH</v>
      </c>
      <c r="F16" s="409">
        <f>IF('Exhibit MPG-7'!$B16,VLOOKUP($E16,GRLU,5,FALSE),"")</f>
        <v>0.05</v>
      </c>
      <c r="G16" s="111" t="str">
        <f>IF('Exhibit MPG-7'!$B16,VLOOKUP($E16,GRLU,6,FALSE),"")</f>
        <v>N/A</v>
      </c>
      <c r="H16" s="111"/>
      <c r="I16" s="409">
        <f>IF('Exhibit MPG-7'!$B16,VLOOKUP($E16,GRLU,8,FALSE),"")</f>
        <v>0.05</v>
      </c>
      <c r="J16" s="345">
        <f>IF('Exhibit MPG-7'!$B16,VLOOKUP($E16,GRLU,9,FALSE),"")</f>
        <v>1</v>
      </c>
      <c r="K16" s="111"/>
      <c r="L16" s="409">
        <f>IF('Exhibit MPG-7'!$B16,VLOOKUP($E16,GRLU,11,FALSE),"")</f>
        <v>7.6499999999999999E-2</v>
      </c>
      <c r="M16" s="345">
        <f>IF('Exhibit MPG-7'!$B16,VLOOKUP($E16,GRLU,12,FALSE),"")</f>
        <v>1</v>
      </c>
      <c r="O16" s="410">
        <f>IFERROR(IF('Exhibit MPG-7'!$B16,AVERAGEIF(S16:U16,"&gt;0"),""),"N/A")</f>
        <v>5.8833333333333328E-2</v>
      </c>
      <c r="P16" s="111"/>
      <c r="Q16" s="218"/>
      <c r="R16" s="159"/>
      <c r="S16" s="158">
        <f t="shared" si="0"/>
        <v>0.05</v>
      </c>
      <c r="T16" s="216">
        <f t="shared" si="1"/>
        <v>0.05</v>
      </c>
      <c r="U16" s="157">
        <f t="shared" si="2"/>
        <v>7.6499999999999999E-2</v>
      </c>
    </row>
    <row r="17" spans="1:21" ht="16.5" customHeight="1">
      <c r="A17" s="236">
        <f>'Exhibit MPG-7'!A17</f>
        <v>5</v>
      </c>
      <c r="B17" s="236"/>
      <c r="C17" s="347" t="str">
        <f ca="1">'Exhibit MPG-7'!D17</f>
        <v>CMS Energy Corporation</v>
      </c>
      <c r="E17" s="18" t="str">
        <f>'Exhibit MPG-7'!F17</f>
        <v>CMS</v>
      </c>
      <c r="F17" s="409">
        <f>IF('Exhibit MPG-7'!$B17,VLOOKUP($E17,GRLU,5,FALSE),"")</f>
        <v>7.0000000000000007E-2</v>
      </c>
      <c r="G17" s="111" t="str">
        <f>IF('Exhibit MPG-7'!$B17,VLOOKUP($E17,GRLU,6,FALSE),"")</f>
        <v>N/A</v>
      </c>
      <c r="H17" s="111"/>
      <c r="I17" s="409">
        <f>IF('Exhibit MPG-7'!$B17,VLOOKUP($E17,GRLU,8,FALSE),"")</f>
        <v>7.3700000000000002E-2</v>
      </c>
      <c r="J17" s="345">
        <f>IF('Exhibit MPG-7'!$B17,VLOOKUP($E17,GRLU,9,FALSE),"")</f>
        <v>7</v>
      </c>
      <c r="K17" s="111"/>
      <c r="L17" s="409">
        <f>IF('Exhibit MPG-7'!$B17,VLOOKUP($E17,GRLU,11,FALSE),"")</f>
        <v>7.5200000000000003E-2</v>
      </c>
      <c r="M17" s="345">
        <f>IF('Exhibit MPG-7'!$B17,VLOOKUP($E17,GRLU,12,FALSE),"")</f>
        <v>5</v>
      </c>
      <c r="O17" s="410">
        <f>IFERROR(IF('Exhibit MPG-7'!$B17,AVERAGEIF(S17:U17,"&gt;0"),""),"N/A")</f>
        <v>7.2966666666666666E-2</v>
      </c>
      <c r="P17" s="111"/>
      <c r="Q17" s="218"/>
      <c r="R17" s="159"/>
      <c r="S17" s="158">
        <f t="shared" si="0"/>
        <v>7.0000000000000007E-2</v>
      </c>
      <c r="T17" s="216">
        <f t="shared" si="1"/>
        <v>7.3700000000000002E-2</v>
      </c>
      <c r="U17" s="157">
        <f t="shared" si="2"/>
        <v>7.5200000000000003E-2</v>
      </c>
    </row>
    <row r="18" spans="1:21" ht="16.5" customHeight="1">
      <c r="A18" s="236">
        <f>'Exhibit MPG-7'!A18</f>
        <v>6</v>
      </c>
      <c r="B18" s="236"/>
      <c r="C18" s="347" t="str">
        <f ca="1">'Exhibit MPG-7'!D18</f>
        <v>Dominion Resources, Inc.</v>
      </c>
      <c r="E18" s="18" t="str">
        <f>'Exhibit MPG-7'!F18</f>
        <v>D</v>
      </c>
      <c r="F18" s="409">
        <f>IF('Exhibit MPG-7'!$B18,VLOOKUP($E18,GRLU,5,FALSE),"")</f>
        <v>0.06</v>
      </c>
      <c r="G18" s="111" t="str">
        <f>IF('Exhibit MPG-7'!$B18,VLOOKUP($E18,GRLU,6,FALSE),"")</f>
        <v>N/A</v>
      </c>
      <c r="H18" s="111"/>
      <c r="I18" s="409">
        <f>IF('Exhibit MPG-7'!$B18,VLOOKUP($E18,GRLU,8,FALSE),"")</f>
        <v>5.96E-2</v>
      </c>
      <c r="J18" s="345">
        <f>IF('Exhibit MPG-7'!$B18,VLOOKUP($E18,GRLU,9,FALSE),"")</f>
        <v>5</v>
      </c>
      <c r="K18" s="111"/>
      <c r="L18" s="409">
        <f>IF('Exhibit MPG-7'!$B18,VLOOKUP($E18,GRLU,11,FALSE),"")</f>
        <v>3.4599999999999999E-2</v>
      </c>
      <c r="M18" s="345">
        <f>IF('Exhibit MPG-7'!$B18,VLOOKUP($E18,GRLU,12,FALSE),"")</f>
        <v>3</v>
      </c>
      <c r="O18" s="410">
        <f>IFERROR(IF('Exhibit MPG-7'!$B18,AVERAGEIF(S18:U18,"&gt;0"),""),"N/A")</f>
        <v>5.1400000000000001E-2</v>
      </c>
      <c r="P18" s="111"/>
      <c r="Q18" s="218"/>
      <c r="R18" s="159"/>
      <c r="S18" s="158">
        <f t="shared" si="0"/>
        <v>0.06</v>
      </c>
      <c r="T18" s="216">
        <f t="shared" si="1"/>
        <v>5.96E-2</v>
      </c>
      <c r="U18" s="157">
        <f t="shared" si="2"/>
        <v>3.4599999999999999E-2</v>
      </c>
    </row>
    <row r="19" spans="1:21" ht="16.5" customHeight="1">
      <c r="A19" s="236">
        <f>'Exhibit MPG-7'!A19</f>
        <v>7</v>
      </c>
      <c r="B19" s="236"/>
      <c r="C19" s="347" t="str">
        <f ca="1">'Exhibit MPG-7'!D19</f>
        <v>DTE Energy Company</v>
      </c>
      <c r="E19" s="18" t="str">
        <f>'Exhibit MPG-7'!F19</f>
        <v>DTE</v>
      </c>
      <c r="F19" s="409">
        <f>IF('Exhibit MPG-7'!$B19,VLOOKUP($E19,GRLU,5,FALSE),"")</f>
        <v>5.8999999999999997E-2</v>
      </c>
      <c r="G19" s="111" t="str">
        <f>IF('Exhibit MPG-7'!$B19,VLOOKUP($E19,GRLU,6,FALSE),"")</f>
        <v>N/A</v>
      </c>
      <c r="H19" s="111"/>
      <c r="I19" s="409">
        <f>IF('Exhibit MPG-7'!$B19,VLOOKUP($E19,GRLU,8,FALSE),"")</f>
        <v>5.6399999999999999E-2</v>
      </c>
      <c r="J19" s="345">
        <f>IF('Exhibit MPG-7'!$B19,VLOOKUP($E19,GRLU,9,FALSE),"")</f>
        <v>4</v>
      </c>
      <c r="K19" s="111"/>
      <c r="L19" s="409">
        <f>IF('Exhibit MPG-7'!$B19,VLOOKUP($E19,GRLU,11,FALSE),"")</f>
        <v>4.5900000000000003E-2</v>
      </c>
      <c r="M19" s="345">
        <f>IF('Exhibit MPG-7'!$B19,VLOOKUP($E19,GRLU,12,FALSE),"")</f>
        <v>3</v>
      </c>
      <c r="O19" s="410">
        <f>IFERROR(IF('Exhibit MPG-7'!$B19,AVERAGEIF(S19:U19,"&gt;0"),""),"N/A")</f>
        <v>5.3766666666666664E-2</v>
      </c>
      <c r="P19" s="111"/>
      <c r="Q19" s="218"/>
      <c r="R19" s="159"/>
      <c r="S19" s="158">
        <f t="shared" si="0"/>
        <v>5.8999999999999997E-2</v>
      </c>
      <c r="T19" s="216">
        <f t="shared" si="1"/>
        <v>5.6399999999999999E-2</v>
      </c>
      <c r="U19" s="157">
        <f t="shared" si="2"/>
        <v>4.5900000000000003E-2</v>
      </c>
    </row>
    <row r="20" spans="1:21" ht="16.5" customHeight="1">
      <c r="A20" s="236">
        <f>'Exhibit MPG-7'!A20</f>
        <v>8</v>
      </c>
      <c r="B20" s="236"/>
      <c r="C20" s="347" t="str">
        <f ca="1">'Exhibit MPG-7'!D20</f>
        <v>Edison International</v>
      </c>
      <c r="E20" s="18" t="str">
        <f>'Exhibit MPG-7'!F20</f>
        <v>EIX</v>
      </c>
      <c r="F20" s="409">
        <f>IF('Exhibit MPG-7'!$B20,VLOOKUP($E20,GRLU,5,FALSE),"")</f>
        <v>6.3E-2</v>
      </c>
      <c r="G20" s="111" t="str">
        <f>IF('Exhibit MPG-7'!$B20,VLOOKUP($E20,GRLU,6,FALSE),"")</f>
        <v>N/A</v>
      </c>
      <c r="H20" s="111"/>
      <c r="I20" s="409">
        <f>IF('Exhibit MPG-7'!$B20,VLOOKUP($E20,GRLU,8,FALSE),"")</f>
        <v>5.28E-2</v>
      </c>
      <c r="J20" s="345">
        <f>IF('Exhibit MPG-7'!$B20,VLOOKUP($E20,GRLU,9,FALSE),"")</f>
        <v>4</v>
      </c>
      <c r="K20" s="111"/>
      <c r="L20" s="409">
        <f>IF('Exhibit MPG-7'!$B20,VLOOKUP($E20,GRLU,11,FALSE),"")</f>
        <v>3.8399999999999997E-2</v>
      </c>
      <c r="M20" s="345">
        <f>IF('Exhibit MPG-7'!$B20,VLOOKUP($E20,GRLU,12,FALSE),"")</f>
        <v>3</v>
      </c>
      <c r="O20" s="410">
        <f>IFERROR(IF('Exhibit MPG-7'!$B20,AVERAGEIF(S20:U20,"&gt;0"),""),"N/A")</f>
        <v>5.1400000000000001E-2</v>
      </c>
      <c r="P20" s="111"/>
      <c r="Q20" s="218"/>
      <c r="R20" s="159"/>
      <c r="S20" s="158">
        <f t="shared" si="0"/>
        <v>6.3E-2</v>
      </c>
      <c r="T20" s="216">
        <f t="shared" si="1"/>
        <v>5.28E-2</v>
      </c>
      <c r="U20" s="157">
        <f t="shared" si="2"/>
        <v>3.8399999999999997E-2</v>
      </c>
    </row>
    <row r="21" spans="1:21" ht="16.5" customHeight="1">
      <c r="A21" s="236">
        <f>'Exhibit MPG-7'!A21</f>
        <v>9</v>
      </c>
      <c r="B21" s="236"/>
      <c r="C21" s="347" t="str">
        <f ca="1">'Exhibit MPG-7'!D21</f>
        <v>El Paso Electric Company</v>
      </c>
      <c r="E21" s="18" t="str">
        <f>'Exhibit MPG-7'!F21</f>
        <v>EE</v>
      </c>
      <c r="F21" s="409">
        <f>IF('Exhibit MPG-7'!$B21,VLOOKUP($E21,GRLU,5,FALSE),"")</f>
        <v>7.1999999999999995E-2</v>
      </c>
      <c r="G21" s="111" t="str">
        <f>IF('Exhibit MPG-7'!$B21,VLOOKUP($E21,GRLU,6,FALSE),"")</f>
        <v>N/A</v>
      </c>
      <c r="H21" s="111"/>
      <c r="I21" s="409">
        <f>IF('Exhibit MPG-7'!$B21,VLOOKUP($E21,GRLU,8,FALSE),"")</f>
        <v>0.05</v>
      </c>
      <c r="J21" s="345">
        <f>IF('Exhibit MPG-7'!$B21,VLOOKUP($E21,GRLU,9,FALSE),"")</f>
        <v>1</v>
      </c>
      <c r="K21" s="111"/>
      <c r="L21" s="409" t="str">
        <f>IF('Exhibit MPG-7'!$B21,VLOOKUP($E21,GRLU,11,FALSE),"")</f>
        <v>N/A</v>
      </c>
      <c r="M21" s="345" t="str">
        <f>IF('Exhibit MPG-7'!$B21,VLOOKUP($E21,GRLU,12,FALSE),"")</f>
        <v>N/A</v>
      </c>
      <c r="O21" s="410">
        <f>IFERROR(IF('Exhibit MPG-7'!$B21,AVERAGEIF(S21:U21,"&gt;0"),""),"N/A")</f>
        <v>6.0999999999999999E-2</v>
      </c>
      <c r="P21" s="111"/>
      <c r="Q21" s="218"/>
      <c r="R21" s="159"/>
      <c r="S21" s="158">
        <f t="shared" si="0"/>
        <v>7.1999999999999995E-2</v>
      </c>
      <c r="T21" s="216">
        <f t="shared" si="1"/>
        <v>0.05</v>
      </c>
      <c r="U21" s="157" t="str">
        <f t="shared" si="2"/>
        <v>N/A</v>
      </c>
    </row>
    <row r="22" spans="1:21" ht="16.5" customHeight="1">
      <c r="A22" s="236">
        <f>'Exhibit MPG-7'!A22</f>
        <v>10</v>
      </c>
      <c r="B22" s="236"/>
      <c r="C22" s="347" t="str">
        <f ca="1">'Exhibit MPG-7'!D22</f>
        <v>Exelon Corporation</v>
      </c>
      <c r="E22" s="18" t="str">
        <f>'Exhibit MPG-7'!F22</f>
        <v>EXC</v>
      </c>
      <c r="F22" s="409">
        <f>IF('Exhibit MPG-7'!$B22,VLOOKUP($E22,GRLU,5,FALSE),"")</f>
        <v>0.05</v>
      </c>
      <c r="G22" s="111" t="str">
        <f>IF('Exhibit MPG-7'!$B22,VLOOKUP($E22,GRLU,6,FALSE),"")</f>
        <v>N/A</v>
      </c>
      <c r="H22" s="111"/>
      <c r="I22" s="409">
        <f>IF('Exhibit MPG-7'!$B22,VLOOKUP($E22,GRLU,8,FALSE),"")</f>
        <v>0.05</v>
      </c>
      <c r="J22" s="345">
        <f>IF('Exhibit MPG-7'!$B22,VLOOKUP($E22,GRLU,9,FALSE),"")</f>
        <v>4</v>
      </c>
      <c r="K22" s="111"/>
      <c r="L22" s="409">
        <f>IF('Exhibit MPG-7'!$B22,VLOOKUP($E22,GRLU,11,FALSE),"")</f>
        <v>1.7899999999999999E-2</v>
      </c>
      <c r="M22" s="345">
        <f>IF('Exhibit MPG-7'!$B22,VLOOKUP($E22,GRLU,12,FALSE),"")</f>
        <v>5</v>
      </c>
      <c r="O22" s="410">
        <f>IFERROR(IF('Exhibit MPG-7'!$B22,AVERAGEIF(S22:U22,"&gt;0"),""),"N/A")</f>
        <v>3.9300000000000002E-2</v>
      </c>
      <c r="P22" s="111"/>
      <c r="Q22" s="218"/>
      <c r="R22" s="159"/>
      <c r="S22" s="158">
        <f t="shared" si="0"/>
        <v>0.05</v>
      </c>
      <c r="T22" s="216">
        <f t="shared" si="1"/>
        <v>0.05</v>
      </c>
      <c r="U22" s="157">
        <f t="shared" si="2"/>
        <v>1.7899999999999999E-2</v>
      </c>
    </row>
    <row r="23" spans="1:21" ht="16.5" customHeight="1">
      <c r="A23" s="236">
        <f>'Exhibit MPG-7'!A23</f>
        <v>11</v>
      </c>
      <c r="B23" s="236"/>
      <c r="C23" s="347" t="str">
        <f ca="1">'Exhibit MPG-7'!D23</f>
        <v>Hawaiian Electric Industries, Inc.</v>
      </c>
      <c r="E23" s="18" t="str">
        <f>'Exhibit MPG-7'!F23</f>
        <v>HE</v>
      </c>
      <c r="F23" s="409">
        <f>IF('Exhibit MPG-7'!$B23,VLOOKUP($E23,GRLU,5,FALSE),"")</f>
        <v>0.04</v>
      </c>
      <c r="G23" s="111" t="str">
        <f>IF('Exhibit MPG-7'!$B23,VLOOKUP($E23,GRLU,6,FALSE),"")</f>
        <v>N/A</v>
      </c>
      <c r="H23" s="111"/>
      <c r="I23" s="409">
        <f>IF('Exhibit MPG-7'!$B23,VLOOKUP($E23,GRLU,8,FALSE),"")</f>
        <v>0.04</v>
      </c>
      <c r="J23" s="345">
        <f>IF('Exhibit MPG-7'!$B23,VLOOKUP($E23,GRLU,9,FALSE),"")</f>
        <v>1</v>
      </c>
      <c r="K23" s="111"/>
      <c r="L23" s="409">
        <f>IF('Exhibit MPG-7'!$B23,VLOOKUP($E23,GRLU,11,FALSE),"")</f>
        <v>1.4E-2</v>
      </c>
      <c r="M23" s="345">
        <f>IF('Exhibit MPG-7'!$B23,VLOOKUP($E23,GRLU,12,FALSE),"")</f>
        <v>1</v>
      </c>
      <c r="O23" s="410">
        <f>IFERROR(IF('Exhibit MPG-7'!$B23,AVERAGEIF(S23:U23,"&gt;0"),""),"N/A")</f>
        <v>3.1333333333333331E-2</v>
      </c>
      <c r="P23" s="111"/>
      <c r="Q23" s="218"/>
      <c r="R23" s="159"/>
      <c r="S23" s="158">
        <f t="shared" si="0"/>
        <v>0.04</v>
      </c>
      <c r="T23" s="216">
        <f t="shared" si="1"/>
        <v>0.04</v>
      </c>
      <c r="U23" s="157">
        <f t="shared" si="2"/>
        <v>1.4E-2</v>
      </c>
    </row>
    <row r="24" spans="1:21" ht="16.5" customHeight="1">
      <c r="A24" s="236">
        <f>'Exhibit MPG-7'!A24</f>
        <v>12</v>
      </c>
      <c r="B24" s="236"/>
      <c r="C24" s="347" t="str">
        <f ca="1">'Exhibit MPG-7'!D24</f>
        <v>IDACORP, Inc.</v>
      </c>
      <c r="E24" s="18" t="str">
        <f>'Exhibit MPG-7'!F24</f>
        <v>IDA</v>
      </c>
      <c r="F24" s="409">
        <f>IF('Exhibit MPG-7'!$B24,VLOOKUP($E24,GRLU,5,FALSE),"")</f>
        <v>4.4999999999999998E-2</v>
      </c>
      <c r="G24" s="111" t="str">
        <f>IF('Exhibit MPG-7'!$B24,VLOOKUP($E24,GRLU,6,FALSE),"")</f>
        <v>N/A</v>
      </c>
      <c r="H24" s="111"/>
      <c r="I24" s="409">
        <f>IF('Exhibit MPG-7'!$B24,VLOOKUP($E24,GRLU,8,FALSE),"")</f>
        <v>0.05</v>
      </c>
      <c r="J24" s="345">
        <f>IF('Exhibit MPG-7'!$B24,VLOOKUP($E24,GRLU,9,FALSE),"")</f>
        <v>1</v>
      </c>
      <c r="K24" s="111"/>
      <c r="L24" s="409" t="str">
        <f>IF('Exhibit MPG-7'!$B24,VLOOKUP($E24,GRLU,11,FALSE),"")</f>
        <v>N/A</v>
      </c>
      <c r="M24" s="345" t="str">
        <f>IF('Exhibit MPG-7'!$B24,VLOOKUP($E24,GRLU,12,FALSE),"")</f>
        <v>N/A</v>
      </c>
      <c r="O24" s="410">
        <f>IFERROR(IF('Exhibit MPG-7'!$B24,AVERAGEIF(S24:U24,"&gt;0"),""),"N/A")</f>
        <v>4.7500000000000001E-2</v>
      </c>
      <c r="P24" s="111"/>
      <c r="Q24" s="218"/>
      <c r="R24" s="159"/>
      <c r="S24" s="158">
        <f t="shared" si="0"/>
        <v>4.4999999999999998E-2</v>
      </c>
      <c r="T24" s="216">
        <f t="shared" si="1"/>
        <v>0.05</v>
      </c>
      <c r="U24" s="157" t="str">
        <f t="shared" si="2"/>
        <v>N/A</v>
      </c>
    </row>
    <row r="25" spans="1:21" ht="16.5" customHeight="1">
      <c r="A25" s="236">
        <f>'Exhibit MPG-7'!A25</f>
        <v>13</v>
      </c>
      <c r="B25" s="236"/>
      <c r="C25" s="347" t="str">
        <f ca="1">'Exhibit MPG-7'!D25</f>
        <v>NorthWestern Corporation</v>
      </c>
      <c r="E25" s="18" t="str">
        <f>'Exhibit MPG-7'!F25</f>
        <v>NWE</v>
      </c>
      <c r="F25" s="409">
        <f>IF('Exhibit MPG-7'!$B25,VLOOKUP($E25,GRLU,5,FALSE),"")</f>
        <v>1.6E-2</v>
      </c>
      <c r="G25" s="111" t="str">
        <f>IF('Exhibit MPG-7'!$B25,VLOOKUP($E25,GRLU,6,FALSE),"")</f>
        <v>N/A</v>
      </c>
      <c r="H25" s="111"/>
      <c r="I25" s="409">
        <f>IF('Exhibit MPG-7'!$B25,VLOOKUP($E25,GRLU,8,FALSE),"")</f>
        <v>1.6E-2</v>
      </c>
      <c r="J25" s="345">
        <f>IF('Exhibit MPG-7'!$B25,VLOOKUP($E25,GRLU,9,FALSE),"")</f>
        <v>2</v>
      </c>
      <c r="K25" s="111"/>
      <c r="L25" s="409">
        <f>IF('Exhibit MPG-7'!$B25,VLOOKUP($E25,GRLU,11,FALSE),"")</f>
        <v>3.0499999999999999E-2</v>
      </c>
      <c r="M25" s="345">
        <f>IF('Exhibit MPG-7'!$B25,VLOOKUP($E25,GRLU,12,FALSE),"")</f>
        <v>2</v>
      </c>
      <c r="O25" s="410">
        <f>IFERROR(IF('Exhibit MPG-7'!$B25,AVERAGEIF(S25:U25,"&gt;0"),""),"N/A")</f>
        <v>2.0833333333333332E-2</v>
      </c>
      <c r="P25" s="111"/>
      <c r="Q25" s="218"/>
      <c r="R25" s="159"/>
      <c r="S25" s="158">
        <f t="shared" si="0"/>
        <v>1.6E-2</v>
      </c>
      <c r="T25" s="216">
        <f t="shared" si="1"/>
        <v>1.6E-2</v>
      </c>
      <c r="U25" s="157">
        <f t="shared" si="2"/>
        <v>3.0499999999999999E-2</v>
      </c>
    </row>
    <row r="26" spans="1:21" ht="16.5" customHeight="1">
      <c r="A26" s="236">
        <f>'Exhibit MPG-7'!A26</f>
        <v>14</v>
      </c>
      <c r="B26" s="236"/>
      <c r="C26" s="347" t="str">
        <f ca="1">'Exhibit MPG-7'!D26</f>
        <v>Otter Tail Corporation</v>
      </c>
      <c r="E26" s="18" t="str">
        <f>'Exhibit MPG-7'!F26</f>
        <v>OTTR</v>
      </c>
      <c r="F26" s="409" t="str">
        <f>IF('Exhibit MPG-7'!$B26,VLOOKUP($E26,GRLU,5,FALSE),"")</f>
        <v>N/A</v>
      </c>
      <c r="G26" s="111" t="str">
        <f>IF('Exhibit MPG-7'!$B26,VLOOKUP($E26,GRLU,6,FALSE),"")</f>
        <v>N/A</v>
      </c>
      <c r="H26" s="111"/>
      <c r="I26" s="409">
        <f>IF('Exhibit MPG-7'!$B26,VLOOKUP($E26,GRLU,8,FALSE),"")</f>
        <v>6.6000000000000003E-2</v>
      </c>
      <c r="J26" s="345">
        <f>IF('Exhibit MPG-7'!$B26,VLOOKUP($E26,GRLU,9,FALSE),"")</f>
        <v>2</v>
      </c>
      <c r="K26" s="111"/>
      <c r="L26" s="409" t="str">
        <f>IF('Exhibit MPG-7'!$B26,VLOOKUP($E26,GRLU,11,FALSE),"")</f>
        <v>N/A</v>
      </c>
      <c r="M26" s="345" t="str">
        <f>IF('Exhibit MPG-7'!$B26,VLOOKUP($E26,GRLU,12,FALSE),"")</f>
        <v>N/A</v>
      </c>
      <c r="O26" s="410">
        <f>IFERROR(IF('Exhibit MPG-7'!$B26,AVERAGEIF(S26:U26,"&gt;0"),""),"N/A")</f>
        <v>6.6000000000000003E-2</v>
      </c>
      <c r="P26" s="111"/>
      <c r="Q26" s="218"/>
      <c r="R26" s="159"/>
      <c r="S26" s="158" t="str">
        <f t="shared" si="0"/>
        <v>N/A</v>
      </c>
      <c r="T26" s="216">
        <f t="shared" si="1"/>
        <v>6.6000000000000003E-2</v>
      </c>
      <c r="U26" s="157" t="str">
        <f t="shared" si="2"/>
        <v>N/A</v>
      </c>
    </row>
    <row r="27" spans="1:21" ht="16.5" customHeight="1">
      <c r="A27" s="236">
        <f>'Exhibit MPG-7'!A27</f>
        <v>15</v>
      </c>
      <c r="B27" s="236"/>
      <c r="C27" s="347" t="str">
        <f ca="1">'Exhibit MPG-7'!D27</f>
        <v>PG&amp;E Corporation</v>
      </c>
      <c r="E27" s="18" t="str">
        <f>'Exhibit MPG-7'!F27</f>
        <v>PCG</v>
      </c>
      <c r="F27" s="409">
        <f>IF('Exhibit MPG-7'!$B27,VLOOKUP($E27,GRLU,5,FALSE),"")</f>
        <v>0.05</v>
      </c>
      <c r="G27" s="111" t="str">
        <f>IF('Exhibit MPG-7'!$B27,VLOOKUP($E27,GRLU,6,FALSE),"")</f>
        <v>N/A</v>
      </c>
      <c r="H27" s="111"/>
      <c r="I27" s="409">
        <f>IF('Exhibit MPG-7'!$B27,VLOOKUP($E27,GRLU,8,FALSE),"")</f>
        <v>0.04</v>
      </c>
      <c r="J27" s="345">
        <f>IF('Exhibit MPG-7'!$B27,VLOOKUP($E27,GRLU,9,FALSE),"")</f>
        <v>6</v>
      </c>
      <c r="K27" s="111"/>
      <c r="L27" s="409">
        <f>IF('Exhibit MPG-7'!$B27,VLOOKUP($E27,GRLU,11,FALSE),"")</f>
        <v>2.0799999999999999E-2</v>
      </c>
      <c r="M27" s="345">
        <f>IF('Exhibit MPG-7'!$B27,VLOOKUP($E27,GRLU,12,FALSE),"")</f>
        <v>1</v>
      </c>
      <c r="O27" s="410">
        <f>IFERROR(IF('Exhibit MPG-7'!$B27,AVERAGEIF(S27:U27,"&gt;0"),""),"N/A")</f>
        <v>3.6933333333333332E-2</v>
      </c>
      <c r="P27" s="111"/>
      <c r="Q27" s="218"/>
      <c r="R27" s="159"/>
      <c r="S27" s="158">
        <f t="shared" si="0"/>
        <v>0.05</v>
      </c>
      <c r="T27" s="216">
        <f t="shared" si="1"/>
        <v>0.04</v>
      </c>
      <c r="U27" s="157">
        <f t="shared" si="2"/>
        <v>2.0799999999999999E-2</v>
      </c>
    </row>
    <row r="28" spans="1:21" ht="16.5" customHeight="1">
      <c r="A28" s="236">
        <f>'Exhibit MPG-7'!A28</f>
        <v>16</v>
      </c>
      <c r="B28" s="236"/>
      <c r="C28" s="347" t="str">
        <f ca="1">'Exhibit MPG-7'!D28</f>
        <v>Portland General Electric Company</v>
      </c>
      <c r="E28" s="18" t="str">
        <f>'Exhibit MPG-7'!F28</f>
        <v>POR</v>
      </c>
      <c r="F28" s="409">
        <f>IF('Exhibit MPG-7'!$B28,VLOOKUP($E28,GRLU,5,FALSE),"")</f>
        <v>3.5000000000000003E-2</v>
      </c>
      <c r="G28" s="111" t="str">
        <f>IF('Exhibit MPG-7'!$B28,VLOOKUP($E28,GRLU,6,FALSE),"")</f>
        <v>N/A</v>
      </c>
      <c r="H28" s="111"/>
      <c r="I28" s="409">
        <f>IF('Exhibit MPG-7'!$B28,VLOOKUP($E28,GRLU,8,FALSE),"")</f>
        <v>3.5000000000000003E-2</v>
      </c>
      <c r="J28" s="345">
        <f>IF('Exhibit MPG-7'!$B28,VLOOKUP($E28,GRLU,9,FALSE),"")</f>
        <v>2</v>
      </c>
      <c r="K28" s="111"/>
      <c r="L28" s="409">
        <f>IF('Exhibit MPG-7'!$B28,VLOOKUP($E28,GRLU,11,FALSE),"")</f>
        <v>4.9000000000000002E-2</v>
      </c>
      <c r="M28" s="345">
        <f>IF('Exhibit MPG-7'!$B28,VLOOKUP($E28,GRLU,12,FALSE),"")</f>
        <v>2</v>
      </c>
      <c r="O28" s="410">
        <f>IFERROR(IF('Exhibit MPG-7'!$B28,AVERAGEIF(S28:U28,"&gt;0"),""),"N/A")</f>
        <v>3.966666666666667E-2</v>
      </c>
      <c r="P28" s="111"/>
      <c r="Q28" s="218"/>
      <c r="R28" s="159"/>
      <c r="S28" s="158">
        <f t="shared" si="0"/>
        <v>3.5000000000000003E-2</v>
      </c>
      <c r="T28" s="216">
        <f t="shared" si="1"/>
        <v>3.5000000000000003E-2</v>
      </c>
      <c r="U28" s="157">
        <f t="shared" si="2"/>
        <v>4.9000000000000002E-2</v>
      </c>
    </row>
    <row r="29" spans="1:21" ht="16.5" customHeight="1">
      <c r="A29" s="236">
        <f>'Exhibit MPG-7'!A29</f>
        <v>17</v>
      </c>
      <c r="B29" s="236"/>
      <c r="C29" s="347" t="str">
        <f ca="1">'Exhibit MPG-7'!D29</f>
        <v>Sempra Energy</v>
      </c>
      <c r="E29" s="18" t="str">
        <f>'Exhibit MPG-7'!F29</f>
        <v>SRE</v>
      </c>
      <c r="F29" s="409">
        <f>IF('Exhibit MPG-7'!$B29,VLOOKUP($E29,GRLU,5,FALSE),"")</f>
        <v>8.5000000000000006E-2</v>
      </c>
      <c r="G29" s="111" t="str">
        <f>IF('Exhibit MPG-7'!$B29,VLOOKUP($E29,GRLU,6,FALSE),"")</f>
        <v>N/A</v>
      </c>
      <c r="H29" s="111"/>
      <c r="I29" s="409">
        <f>IF('Exhibit MPG-7'!$B29,VLOOKUP($E29,GRLU,8,FALSE),"")</f>
        <v>0.10199999999999999</v>
      </c>
      <c r="J29" s="345">
        <f>IF('Exhibit MPG-7'!$B29,VLOOKUP($E29,GRLU,9,FALSE),"")</f>
        <v>5</v>
      </c>
      <c r="K29" s="111"/>
      <c r="L29" s="409">
        <f>IF('Exhibit MPG-7'!$B29,VLOOKUP($E29,GRLU,11,FALSE),"")</f>
        <v>8.8700000000000001E-2</v>
      </c>
      <c r="M29" s="345">
        <f>IF('Exhibit MPG-7'!$B29,VLOOKUP($E29,GRLU,12,FALSE),"")</f>
        <v>3</v>
      </c>
      <c r="O29" s="410">
        <f>IFERROR(IF('Exhibit MPG-7'!$B29,AVERAGEIF(S29:U29,"&gt;0"),""),"N/A")</f>
        <v>9.1899999999999996E-2</v>
      </c>
      <c r="P29" s="111"/>
      <c r="Q29" s="218"/>
      <c r="R29" s="159"/>
      <c r="S29" s="158">
        <f t="shared" si="0"/>
        <v>8.5000000000000006E-2</v>
      </c>
      <c r="T29" s="216">
        <f t="shared" si="1"/>
        <v>0.10199999999999999</v>
      </c>
      <c r="U29" s="157">
        <f t="shared" si="2"/>
        <v>8.8700000000000001E-2</v>
      </c>
    </row>
    <row r="30" spans="1:21" ht="16.5" customHeight="1">
      <c r="A30" s="236" t="str">
        <f>'Exhibit MPG-7'!A30</f>
        <v/>
      </c>
      <c r="B30" s="236"/>
      <c r="C30" s="347" t="str">
        <f>'Exhibit MPG-7'!D30</f>
        <v/>
      </c>
      <c r="E30" s="18" t="str">
        <f>'Exhibit MPG-7'!F30</f>
        <v/>
      </c>
      <c r="F30" s="409" t="str">
        <f>IF('Exhibit MPG-7'!$B30,VLOOKUP($E30,GRLU,5,FALSE),"")</f>
        <v/>
      </c>
      <c r="G30" s="111" t="str">
        <f>IF('Exhibit MPG-7'!$B30,VLOOKUP($E30,GRLU,6,FALSE),"")</f>
        <v/>
      </c>
      <c r="H30" s="111"/>
      <c r="I30" s="409" t="str">
        <f>IF('Exhibit MPG-7'!$B30,VLOOKUP($E30,GRLU,8,FALSE),"")</f>
        <v/>
      </c>
      <c r="J30" s="345" t="str">
        <f>IF('Exhibit MPG-7'!$B30,VLOOKUP($E30,GRLU,9,FALSE),"")</f>
        <v/>
      </c>
      <c r="K30" s="111"/>
      <c r="L30" s="409" t="str">
        <f>IF('Exhibit MPG-7'!$B30,VLOOKUP($E30,GRLU,11,FALSE),"")</f>
        <v/>
      </c>
      <c r="M30" s="345" t="str">
        <f>IF('Exhibit MPG-7'!$B30,VLOOKUP($E30,GRLU,12,FALSE),"")</f>
        <v/>
      </c>
      <c r="O30" s="410" t="str">
        <f>IFERROR(IF('Exhibit MPG-7'!$B30,AVERAGEIF(S30:U30,"&gt;0"),""),"N/A")</f>
        <v/>
      </c>
      <c r="P30" s="111"/>
      <c r="Q30" s="218"/>
      <c r="R30" s="159"/>
      <c r="S30" s="158" t="str">
        <f t="shared" si="0"/>
        <v/>
      </c>
      <c r="T30" s="216" t="str">
        <f t="shared" si="1"/>
        <v/>
      </c>
      <c r="U30" s="157" t="str">
        <f t="shared" si="2"/>
        <v/>
      </c>
    </row>
    <row r="31" spans="1:21" ht="16.5" hidden="1" customHeight="1">
      <c r="A31" s="236" t="str">
        <f>'Exhibit MPG-7'!A31</f>
        <v/>
      </c>
      <c r="B31" s="236"/>
      <c r="C31" s="347" t="str">
        <f>'Exhibit MPG-7'!D31</f>
        <v/>
      </c>
      <c r="E31" s="18" t="str">
        <f>'Exhibit MPG-7'!F31</f>
        <v/>
      </c>
      <c r="F31" s="409" t="str">
        <f>IF('Exhibit MPG-7'!$B31,VLOOKUP($E31,GRLU,5,FALSE),"")</f>
        <v/>
      </c>
      <c r="G31" s="111" t="str">
        <f>IF('Exhibit MPG-7'!$B31,VLOOKUP($E31,GRLU,6,FALSE),"")</f>
        <v/>
      </c>
      <c r="H31" s="111"/>
      <c r="I31" s="409" t="str">
        <f>IF('Exhibit MPG-7'!$B31,VLOOKUP($E31,GRLU,8,FALSE),"")</f>
        <v/>
      </c>
      <c r="J31" s="345" t="str">
        <f>IF('Exhibit MPG-7'!$B31,VLOOKUP($E31,GRLU,9,FALSE),"")</f>
        <v/>
      </c>
      <c r="K31" s="111"/>
      <c r="L31" s="409" t="str">
        <f>IF('Exhibit MPG-7'!$B31,VLOOKUP($E31,GRLU,11,FALSE),"")</f>
        <v/>
      </c>
      <c r="M31" s="345" t="str">
        <f>IF('Exhibit MPG-7'!$B31,VLOOKUP($E31,GRLU,12,FALSE),"")</f>
        <v/>
      </c>
      <c r="O31" s="410" t="str">
        <f>IFERROR(IF('Exhibit MPG-7'!$B31,AVERAGEIF(S31:U31,"&gt;0"),""),"N/A")</f>
        <v/>
      </c>
      <c r="P31" s="111"/>
      <c r="Q31" s="218"/>
      <c r="R31" s="159"/>
      <c r="S31" s="158" t="str">
        <f t="shared" si="0"/>
        <v/>
      </c>
      <c r="T31" s="216" t="str">
        <f t="shared" si="1"/>
        <v/>
      </c>
      <c r="U31" s="157" t="str">
        <f t="shared" si="2"/>
        <v/>
      </c>
    </row>
    <row r="32" spans="1:21" ht="16.5" hidden="1" customHeight="1">
      <c r="A32" s="236" t="str">
        <f>'Exhibit MPG-7'!A32</f>
        <v/>
      </c>
      <c r="B32" s="236"/>
      <c r="C32" s="347" t="str">
        <f>'Exhibit MPG-7'!D32</f>
        <v/>
      </c>
      <c r="E32" s="18" t="str">
        <f>'Exhibit MPG-7'!F32</f>
        <v/>
      </c>
      <c r="F32" s="409" t="str">
        <f>IF('Exhibit MPG-7'!$B32,VLOOKUP($E32,GRLU,5,FALSE),"")</f>
        <v/>
      </c>
      <c r="G32" s="111" t="str">
        <f>IF('Exhibit MPG-7'!$B32,VLOOKUP($E32,GRLU,6,FALSE),"")</f>
        <v/>
      </c>
      <c r="H32" s="111"/>
      <c r="I32" s="409" t="str">
        <f>IF('Exhibit MPG-7'!$B32,VLOOKUP($E32,GRLU,8,FALSE),"")</f>
        <v/>
      </c>
      <c r="J32" s="345" t="str">
        <f>IF('Exhibit MPG-7'!$B32,VLOOKUP($E32,GRLU,9,FALSE),"")</f>
        <v/>
      </c>
      <c r="K32" s="111"/>
      <c r="L32" s="409" t="str">
        <f>IF('Exhibit MPG-7'!$B32,VLOOKUP($E32,GRLU,11,FALSE),"")</f>
        <v/>
      </c>
      <c r="M32" s="345" t="str">
        <f>IF('Exhibit MPG-7'!$B32,VLOOKUP($E32,GRLU,12,FALSE),"")</f>
        <v/>
      </c>
      <c r="O32" s="410" t="str">
        <f>IFERROR(IF('Exhibit MPG-7'!$B32,AVERAGEIF(S32:U32,"&gt;0"),""),"N/A")</f>
        <v/>
      </c>
      <c r="P32" s="111"/>
      <c r="Q32" s="218"/>
      <c r="R32" s="159"/>
      <c r="S32" s="158" t="str">
        <f t="shared" si="0"/>
        <v/>
      </c>
      <c r="T32" s="216" t="str">
        <f t="shared" si="1"/>
        <v/>
      </c>
      <c r="U32" s="157" t="str">
        <f t="shared" si="2"/>
        <v/>
      </c>
    </row>
    <row r="33" spans="1:21" ht="16.5" hidden="1" customHeight="1">
      <c r="A33" s="236" t="str">
        <f>'Exhibit MPG-7'!A33</f>
        <v/>
      </c>
      <c r="B33" s="236"/>
      <c r="C33" s="347" t="str">
        <f>'Exhibit MPG-7'!D33</f>
        <v/>
      </c>
      <c r="E33" s="18" t="str">
        <f>'Exhibit MPG-7'!F33</f>
        <v/>
      </c>
      <c r="F33" s="409" t="str">
        <f>IF('Exhibit MPG-7'!$B33,VLOOKUP($E33,GRLU,5,FALSE),"")</f>
        <v/>
      </c>
      <c r="G33" s="111" t="str">
        <f>IF('Exhibit MPG-7'!$B33,VLOOKUP($E33,GRLU,6,FALSE),"")</f>
        <v/>
      </c>
      <c r="H33" s="111"/>
      <c r="I33" s="409" t="str">
        <f>IF('Exhibit MPG-7'!$B33,VLOOKUP($E33,GRLU,8,FALSE),"")</f>
        <v/>
      </c>
      <c r="J33" s="345" t="str">
        <f>IF('Exhibit MPG-7'!$B33,VLOOKUP($E33,GRLU,9,FALSE),"")</f>
        <v/>
      </c>
      <c r="K33" s="111"/>
      <c r="L33" s="409" t="str">
        <f>IF('Exhibit MPG-7'!$B33,VLOOKUP($E33,GRLU,11,FALSE),"")</f>
        <v/>
      </c>
      <c r="M33" s="345" t="str">
        <f>IF('Exhibit MPG-7'!$B33,VLOOKUP($E33,GRLU,12,FALSE),"")</f>
        <v/>
      </c>
      <c r="O33" s="410" t="str">
        <f>IFERROR(IF('Exhibit MPG-7'!$B33,AVERAGEIF(S33:U33,"&gt;0"),""),"N/A")</f>
        <v/>
      </c>
      <c r="P33" s="111"/>
      <c r="Q33" s="218"/>
      <c r="R33" s="159"/>
      <c r="S33" s="158" t="str">
        <f t="shared" si="0"/>
        <v/>
      </c>
      <c r="T33" s="216" t="str">
        <f t="shared" si="1"/>
        <v/>
      </c>
      <c r="U33" s="157" t="str">
        <f t="shared" si="2"/>
        <v/>
      </c>
    </row>
    <row r="34" spans="1:21" ht="16.5" hidden="1" customHeight="1">
      <c r="A34" s="236" t="str">
        <f>'Exhibit MPG-7'!A34</f>
        <v/>
      </c>
      <c r="B34" s="236"/>
      <c r="C34" s="347" t="str">
        <f>'Exhibit MPG-7'!D34</f>
        <v/>
      </c>
      <c r="E34" s="18" t="str">
        <f>'Exhibit MPG-7'!F34</f>
        <v/>
      </c>
      <c r="F34" s="409" t="str">
        <f>IF('Exhibit MPG-7'!$B34,VLOOKUP($E34,GRLU,5,FALSE),"")</f>
        <v/>
      </c>
      <c r="G34" s="111" t="str">
        <f>IF('Exhibit MPG-7'!$B34,VLOOKUP($E34,GRLU,6,FALSE),"")</f>
        <v/>
      </c>
      <c r="H34" s="111"/>
      <c r="I34" s="409" t="str">
        <f>IF('Exhibit MPG-7'!$B34,VLOOKUP($E34,GRLU,8,FALSE),"")</f>
        <v/>
      </c>
      <c r="J34" s="345" t="str">
        <f>IF('Exhibit MPG-7'!$B34,VLOOKUP($E34,GRLU,9,FALSE),"")</f>
        <v/>
      </c>
      <c r="K34" s="111"/>
      <c r="L34" s="409" t="str">
        <f>IF('Exhibit MPG-7'!$B34,VLOOKUP($E34,GRLU,11,FALSE),"")</f>
        <v/>
      </c>
      <c r="M34" s="345" t="str">
        <f>IF('Exhibit MPG-7'!$B34,VLOOKUP($E34,GRLU,12,FALSE),"")</f>
        <v/>
      </c>
      <c r="O34" s="410" t="str">
        <f>IFERROR(IF('Exhibit MPG-7'!$B34,AVERAGEIF(S34:U34,"&gt;0"),""),"N/A")</f>
        <v/>
      </c>
      <c r="P34" s="111"/>
      <c r="Q34" s="218"/>
      <c r="R34" s="159"/>
      <c r="S34" s="158" t="str">
        <f t="shared" si="0"/>
        <v/>
      </c>
      <c r="T34" s="216" t="str">
        <f t="shared" si="1"/>
        <v/>
      </c>
      <c r="U34" s="157" t="str">
        <f t="shared" si="2"/>
        <v/>
      </c>
    </row>
    <row r="35" spans="1:21" ht="16.5" hidden="1" customHeight="1">
      <c r="A35" s="236" t="str">
        <f>'Exhibit MPG-7'!A35</f>
        <v/>
      </c>
      <c r="B35" s="236"/>
      <c r="C35" s="347" t="str">
        <f>'Exhibit MPG-7'!D35</f>
        <v/>
      </c>
      <c r="E35" s="18" t="str">
        <f>'Exhibit MPG-7'!F35</f>
        <v/>
      </c>
      <c r="F35" s="409" t="str">
        <f>IF('Exhibit MPG-7'!$B35,VLOOKUP($E35,GRLU,5,FALSE),"")</f>
        <v/>
      </c>
      <c r="G35" s="111" t="str">
        <f>IF('Exhibit MPG-7'!$B35,VLOOKUP($E35,GRLU,6,FALSE),"")</f>
        <v/>
      </c>
      <c r="H35" s="111"/>
      <c r="I35" s="409" t="str">
        <f>IF('Exhibit MPG-7'!$B35,VLOOKUP($E35,GRLU,8,FALSE),"")</f>
        <v/>
      </c>
      <c r="J35" s="345" t="str">
        <f>IF('Exhibit MPG-7'!$B35,VLOOKUP($E35,GRLU,9,FALSE),"")</f>
        <v/>
      </c>
      <c r="K35" s="111"/>
      <c r="L35" s="409" t="str">
        <f>IF('Exhibit MPG-7'!$B35,VLOOKUP($E35,GRLU,11,FALSE),"")</f>
        <v/>
      </c>
      <c r="M35" s="345" t="str">
        <f>IF('Exhibit MPG-7'!$B35,VLOOKUP($E35,GRLU,12,FALSE),"")</f>
        <v/>
      </c>
      <c r="O35" s="410" t="str">
        <f>IFERROR(IF('Exhibit MPG-7'!$B35,AVERAGEIF(S35:U35,"&gt;0"),""),"N/A")</f>
        <v/>
      </c>
      <c r="P35" s="111"/>
      <c r="Q35" s="218"/>
      <c r="R35" s="159"/>
      <c r="S35" s="158" t="str">
        <f t="shared" si="0"/>
        <v/>
      </c>
      <c r="T35" s="216" t="str">
        <f t="shared" si="1"/>
        <v/>
      </c>
      <c r="U35" s="157" t="str">
        <f t="shared" si="2"/>
        <v/>
      </c>
    </row>
    <row r="36" spans="1:21" ht="16.5" hidden="1" customHeight="1">
      <c r="A36" s="236" t="str">
        <f>'Exhibit MPG-7'!A36</f>
        <v/>
      </c>
      <c r="B36" s="236"/>
      <c r="C36" s="347" t="str">
        <f>'Exhibit MPG-7'!D36</f>
        <v/>
      </c>
      <c r="E36" s="18" t="str">
        <f>'Exhibit MPG-7'!F36</f>
        <v/>
      </c>
      <c r="F36" s="409" t="str">
        <f>IF('Exhibit MPG-7'!$B36,VLOOKUP($E36,GRLU,5,FALSE),"")</f>
        <v/>
      </c>
      <c r="G36" s="111" t="str">
        <f>IF('Exhibit MPG-7'!$B36,VLOOKUP($E36,GRLU,6,FALSE),"")</f>
        <v/>
      </c>
      <c r="H36" s="111"/>
      <c r="I36" s="409" t="str">
        <f>IF('Exhibit MPG-7'!$B36,VLOOKUP($E36,GRLU,8,FALSE),"")</f>
        <v/>
      </c>
      <c r="J36" s="345" t="str">
        <f>IF('Exhibit MPG-7'!$B36,VLOOKUP($E36,GRLU,9,FALSE),"")</f>
        <v/>
      </c>
      <c r="K36" s="111"/>
      <c r="L36" s="409" t="str">
        <f>IF('Exhibit MPG-7'!$B36,VLOOKUP($E36,GRLU,11,FALSE),"")</f>
        <v/>
      </c>
      <c r="M36" s="345" t="str">
        <f>IF('Exhibit MPG-7'!$B36,VLOOKUP($E36,GRLU,12,FALSE),"")</f>
        <v/>
      </c>
      <c r="O36" s="410" t="str">
        <f>IFERROR(IF('Exhibit MPG-7'!$B36,AVERAGEIF(S36:U36,"&gt;0"),""),"N/A")</f>
        <v/>
      </c>
      <c r="P36" s="111"/>
      <c r="Q36" s="218"/>
      <c r="R36" s="159"/>
      <c r="S36" s="158" t="str">
        <f t="shared" si="0"/>
        <v/>
      </c>
      <c r="T36" s="216" t="str">
        <f t="shared" si="1"/>
        <v/>
      </c>
      <c r="U36" s="157" t="str">
        <f t="shared" si="2"/>
        <v/>
      </c>
    </row>
    <row r="37" spans="1:21" ht="16.5" hidden="1" customHeight="1">
      <c r="A37" s="236" t="str">
        <f>'Exhibit MPG-7'!A37</f>
        <v/>
      </c>
      <c r="B37" s="236"/>
      <c r="C37" s="347" t="str">
        <f>'Exhibit MPG-7'!D37</f>
        <v/>
      </c>
      <c r="E37" s="18" t="str">
        <f>'Exhibit MPG-7'!F37</f>
        <v/>
      </c>
      <c r="F37" s="409" t="str">
        <f>IF('Exhibit MPG-7'!$B37,VLOOKUP($E37,GRLU,5,FALSE),"")</f>
        <v/>
      </c>
      <c r="G37" s="111" t="str">
        <f>IF('Exhibit MPG-7'!$B37,VLOOKUP($E37,GRLU,6,FALSE),"")</f>
        <v/>
      </c>
      <c r="H37" s="111"/>
      <c r="I37" s="409" t="str">
        <f>IF('Exhibit MPG-7'!$B37,VLOOKUP($E37,GRLU,8,FALSE),"")</f>
        <v/>
      </c>
      <c r="J37" s="345" t="str">
        <f>IF('Exhibit MPG-7'!$B37,VLOOKUP($E37,GRLU,9,FALSE),"")</f>
        <v/>
      </c>
      <c r="K37" s="111"/>
      <c r="L37" s="409" t="str">
        <f>IF('Exhibit MPG-7'!$B37,VLOOKUP($E37,GRLU,11,FALSE),"")</f>
        <v/>
      </c>
      <c r="M37" s="345" t="str">
        <f>IF('Exhibit MPG-7'!$B37,VLOOKUP($E37,GRLU,12,FALSE),"")</f>
        <v/>
      </c>
      <c r="O37" s="410" t="str">
        <f>IFERROR(IF('Exhibit MPG-7'!$B37,AVERAGEIF(S37:U37,"&gt;0"),""),"N/A")</f>
        <v/>
      </c>
      <c r="P37" s="111"/>
      <c r="Q37" s="218"/>
      <c r="R37" s="159"/>
      <c r="S37" s="158" t="str">
        <f t="shared" si="0"/>
        <v/>
      </c>
      <c r="T37" s="216" t="str">
        <f t="shared" si="1"/>
        <v/>
      </c>
      <c r="U37" s="157" t="str">
        <f t="shared" si="2"/>
        <v/>
      </c>
    </row>
    <row r="38" spans="1:21" ht="16.5" hidden="1" customHeight="1">
      <c r="A38" s="236" t="str">
        <f>'Exhibit MPG-7'!A38</f>
        <v/>
      </c>
      <c r="B38" s="236"/>
      <c r="C38" s="347" t="str">
        <f>'Exhibit MPG-7'!D38</f>
        <v/>
      </c>
      <c r="E38" s="18" t="str">
        <f>'Exhibit MPG-7'!F38</f>
        <v/>
      </c>
      <c r="F38" s="409" t="str">
        <f>IF('Exhibit MPG-7'!$B38,VLOOKUP($E38,GRLU,5,FALSE),"")</f>
        <v/>
      </c>
      <c r="G38" s="111" t="str">
        <f>IF('Exhibit MPG-7'!$B38,VLOOKUP($E38,GRLU,6,FALSE),"")</f>
        <v/>
      </c>
      <c r="H38" s="111"/>
      <c r="I38" s="409" t="str">
        <f>IF('Exhibit MPG-7'!$B38,VLOOKUP($E38,GRLU,8,FALSE),"")</f>
        <v/>
      </c>
      <c r="J38" s="345" t="str">
        <f>IF('Exhibit MPG-7'!$B38,VLOOKUP($E38,GRLU,9,FALSE),"")</f>
        <v/>
      </c>
      <c r="K38" s="111"/>
      <c r="L38" s="409" t="str">
        <f>IF('Exhibit MPG-7'!$B38,VLOOKUP($E38,GRLU,11,FALSE),"")</f>
        <v/>
      </c>
      <c r="M38" s="345" t="str">
        <f>IF('Exhibit MPG-7'!$B38,VLOOKUP($E38,GRLU,12,FALSE),"")</f>
        <v/>
      </c>
      <c r="O38" s="410" t="str">
        <f>IFERROR(IF('Exhibit MPG-7'!$B38,AVERAGEIF(S38:U38,"&gt;0"),""),"N/A")</f>
        <v/>
      </c>
      <c r="P38" s="111"/>
      <c r="Q38" s="218"/>
      <c r="R38" s="159"/>
      <c r="S38" s="158" t="str">
        <f t="shared" si="0"/>
        <v/>
      </c>
      <c r="T38" s="216" t="str">
        <f t="shared" si="1"/>
        <v/>
      </c>
      <c r="U38" s="157" t="str">
        <f t="shared" si="2"/>
        <v/>
      </c>
    </row>
    <row r="39" spans="1:21" ht="16.5" hidden="1" customHeight="1">
      <c r="A39" s="236" t="str">
        <f>'Exhibit MPG-7'!A39</f>
        <v/>
      </c>
      <c r="B39" s="236"/>
      <c r="C39" s="347" t="str">
        <f>'Exhibit MPG-7'!D39</f>
        <v/>
      </c>
      <c r="E39" s="18" t="str">
        <f>'Exhibit MPG-7'!F39</f>
        <v/>
      </c>
      <c r="F39" s="409" t="str">
        <f>IF('Exhibit MPG-7'!$B39,VLOOKUP($E39,GRLU,5,FALSE),"")</f>
        <v/>
      </c>
      <c r="G39" s="111" t="str">
        <f>IF('Exhibit MPG-7'!$B39,VLOOKUP($E39,GRLU,6,FALSE),"")</f>
        <v/>
      </c>
      <c r="H39" s="111"/>
      <c r="I39" s="409" t="str">
        <f>IF('Exhibit MPG-7'!$B39,VLOOKUP($E39,GRLU,8,FALSE),"")</f>
        <v/>
      </c>
      <c r="J39" s="345" t="str">
        <f>IF('Exhibit MPG-7'!$B39,VLOOKUP($E39,GRLU,9,FALSE),"")</f>
        <v/>
      </c>
      <c r="K39" s="111"/>
      <c r="L39" s="409" t="str">
        <f>IF('Exhibit MPG-7'!$B39,VLOOKUP($E39,GRLU,11,FALSE),"")</f>
        <v/>
      </c>
      <c r="M39" s="345" t="str">
        <f>IF('Exhibit MPG-7'!$B39,VLOOKUP($E39,GRLU,12,FALSE),"")</f>
        <v/>
      </c>
      <c r="O39" s="410" t="str">
        <f>IFERROR(IF('Exhibit MPG-7'!$B39,AVERAGEIF(S39:U39,"&gt;0"),""),"N/A")</f>
        <v/>
      </c>
      <c r="P39" s="111"/>
      <c r="Q39" s="218"/>
      <c r="R39" s="159"/>
      <c r="S39" s="158" t="str">
        <f t="shared" si="0"/>
        <v/>
      </c>
      <c r="T39" s="216" t="str">
        <f t="shared" si="1"/>
        <v/>
      </c>
      <c r="U39" s="157" t="str">
        <f t="shared" si="2"/>
        <v/>
      </c>
    </row>
    <row r="40" spans="1:21" ht="16.5" hidden="1" customHeight="1">
      <c r="A40" s="236" t="str">
        <f>'Exhibit MPG-7'!A40</f>
        <v/>
      </c>
      <c r="B40" s="236"/>
      <c r="C40" s="347" t="str">
        <f>'Exhibit MPG-7'!D40</f>
        <v/>
      </c>
      <c r="E40" s="18" t="str">
        <f>'Exhibit MPG-7'!F40</f>
        <v/>
      </c>
      <c r="F40" s="409" t="str">
        <f>IF('Exhibit MPG-7'!$B40,VLOOKUP($E40,GRLU,5,FALSE),"")</f>
        <v/>
      </c>
      <c r="G40" s="111" t="str">
        <f>IF('Exhibit MPG-7'!$B40,VLOOKUP($E40,GRLU,6,FALSE),"")</f>
        <v/>
      </c>
      <c r="H40" s="111"/>
      <c r="I40" s="409" t="str">
        <f>IF('Exhibit MPG-7'!$B40,VLOOKUP($E40,GRLU,8,FALSE),"")</f>
        <v/>
      </c>
      <c r="J40" s="345" t="str">
        <f>IF('Exhibit MPG-7'!$B40,VLOOKUP($E40,GRLU,9,FALSE),"")</f>
        <v/>
      </c>
      <c r="K40" s="111"/>
      <c r="L40" s="409" t="str">
        <f>IF('Exhibit MPG-7'!$B40,VLOOKUP($E40,GRLU,11,FALSE),"")</f>
        <v/>
      </c>
      <c r="M40" s="345" t="str">
        <f>IF('Exhibit MPG-7'!$B40,VLOOKUP($E40,GRLU,12,FALSE),"")</f>
        <v/>
      </c>
      <c r="O40" s="410" t="str">
        <f>IFERROR(IF('Exhibit MPG-7'!$B40,AVERAGEIF(S40:U40,"&gt;0"),""),"N/A")</f>
        <v/>
      </c>
      <c r="P40" s="111"/>
      <c r="Q40" s="218"/>
      <c r="R40" s="159"/>
      <c r="S40" s="158" t="str">
        <f t="shared" si="0"/>
        <v/>
      </c>
      <c r="T40" s="216" t="str">
        <f t="shared" si="1"/>
        <v/>
      </c>
      <c r="U40" s="157" t="str">
        <f t="shared" si="2"/>
        <v/>
      </c>
    </row>
    <row r="41" spans="1:21" ht="16.5" hidden="1" customHeight="1">
      <c r="A41" s="236" t="str">
        <f>'Exhibit MPG-7'!A41</f>
        <v/>
      </c>
      <c r="B41" s="236"/>
      <c r="C41" s="347" t="str">
        <f>'Exhibit MPG-7'!D41</f>
        <v/>
      </c>
      <c r="E41" s="18" t="str">
        <f>'Exhibit MPG-7'!F41</f>
        <v/>
      </c>
      <c r="F41" s="409" t="str">
        <f>IF('Exhibit MPG-7'!$B41,VLOOKUP($E41,GRLU,5,FALSE),"")</f>
        <v/>
      </c>
      <c r="G41" s="111" t="str">
        <f>IF('Exhibit MPG-7'!$B41,VLOOKUP($E41,GRLU,6,FALSE),"")</f>
        <v/>
      </c>
      <c r="H41" s="111"/>
      <c r="I41" s="409" t="str">
        <f>IF('Exhibit MPG-7'!$B41,VLOOKUP($E41,GRLU,8,FALSE),"")</f>
        <v/>
      </c>
      <c r="J41" s="345" t="str">
        <f>IF('Exhibit MPG-7'!$B41,VLOOKUP($E41,GRLU,9,FALSE),"")</f>
        <v/>
      </c>
      <c r="K41" s="111"/>
      <c r="L41" s="409" t="str">
        <f>IF('Exhibit MPG-7'!$B41,VLOOKUP($E41,GRLU,11,FALSE),"")</f>
        <v/>
      </c>
      <c r="M41" s="345" t="str">
        <f>IF('Exhibit MPG-7'!$B41,VLOOKUP($E41,GRLU,12,FALSE),"")</f>
        <v/>
      </c>
      <c r="O41" s="410" t="str">
        <f>IFERROR(IF('Exhibit MPG-7'!$B41,AVERAGEIF(S41:U41,"&gt;0"),""),"N/A")</f>
        <v/>
      </c>
      <c r="P41" s="111"/>
      <c r="Q41" s="218"/>
      <c r="R41" s="159"/>
      <c r="S41" s="158" t="str">
        <f t="shared" si="0"/>
        <v/>
      </c>
      <c r="T41" s="216" t="str">
        <f t="shared" si="1"/>
        <v/>
      </c>
      <c r="U41" s="157" t="str">
        <f t="shared" si="2"/>
        <v/>
      </c>
    </row>
    <row r="42" spans="1:21" ht="16.5" hidden="1" customHeight="1">
      <c r="A42" s="236" t="str">
        <f>'Exhibit MPG-7'!A42</f>
        <v/>
      </c>
      <c r="B42" s="236"/>
      <c r="C42" s="347" t="str">
        <f>'Exhibit MPG-7'!D42</f>
        <v/>
      </c>
      <c r="E42" s="18" t="str">
        <f>'Exhibit MPG-7'!F42</f>
        <v/>
      </c>
      <c r="F42" s="409" t="str">
        <f>IF('Exhibit MPG-7'!$B42,VLOOKUP($E42,GRLU,5,FALSE),"")</f>
        <v/>
      </c>
      <c r="G42" s="111" t="str">
        <f>IF('Exhibit MPG-7'!$B42,VLOOKUP($E42,GRLU,6,FALSE),"")</f>
        <v/>
      </c>
      <c r="H42" s="111"/>
      <c r="I42" s="409" t="str">
        <f>IF('Exhibit MPG-7'!$B42,VLOOKUP($E42,GRLU,8,FALSE),"")</f>
        <v/>
      </c>
      <c r="J42" s="345" t="str">
        <f>IF('Exhibit MPG-7'!$B42,VLOOKUP($E42,GRLU,9,FALSE),"")</f>
        <v/>
      </c>
      <c r="K42" s="111"/>
      <c r="L42" s="409" t="str">
        <f>IF('Exhibit MPG-7'!$B42,VLOOKUP($E42,GRLU,11,FALSE),"")</f>
        <v/>
      </c>
      <c r="M42" s="345" t="str">
        <f>IF('Exhibit MPG-7'!$B42,VLOOKUP($E42,GRLU,12,FALSE),"")</f>
        <v/>
      </c>
      <c r="O42" s="410" t="str">
        <f>IFERROR(IF('Exhibit MPG-7'!$B42,AVERAGEIF(S42:U42,"&gt;0"),""),"N/A")</f>
        <v/>
      </c>
      <c r="P42" s="111"/>
      <c r="Q42" s="218"/>
      <c r="R42" s="159"/>
      <c r="S42" s="158" t="str">
        <f t="shared" si="0"/>
        <v/>
      </c>
      <c r="T42" s="216" t="str">
        <f t="shared" si="1"/>
        <v/>
      </c>
      <c r="U42" s="157" t="str">
        <f t="shared" si="2"/>
        <v/>
      </c>
    </row>
    <row r="43" spans="1:21" ht="16.5" hidden="1" customHeight="1">
      <c r="A43" s="236" t="str">
        <f>'Exhibit MPG-7'!A43</f>
        <v/>
      </c>
      <c r="B43" s="236"/>
      <c r="C43" s="347" t="str">
        <f>'Exhibit MPG-7'!D43</f>
        <v/>
      </c>
      <c r="E43" s="18" t="str">
        <f>'Exhibit MPG-7'!F43</f>
        <v/>
      </c>
      <c r="F43" s="409" t="str">
        <f>IF('Exhibit MPG-7'!$B43,VLOOKUP($E43,GRLU,5,FALSE),"")</f>
        <v/>
      </c>
      <c r="G43" s="111" t="str">
        <f>IF('Exhibit MPG-7'!$B43,VLOOKUP($E43,GRLU,6,FALSE),"")</f>
        <v/>
      </c>
      <c r="H43" s="111"/>
      <c r="I43" s="409" t="str">
        <f>IF('Exhibit MPG-7'!$B43,VLOOKUP($E43,GRLU,8,FALSE),"")</f>
        <v/>
      </c>
      <c r="J43" s="345" t="str">
        <f>IF('Exhibit MPG-7'!$B43,VLOOKUP($E43,GRLU,9,FALSE),"")</f>
        <v/>
      </c>
      <c r="K43" s="111"/>
      <c r="L43" s="409" t="str">
        <f>IF('Exhibit MPG-7'!$B43,VLOOKUP($E43,GRLU,11,FALSE),"")</f>
        <v/>
      </c>
      <c r="M43" s="345" t="str">
        <f>IF('Exhibit MPG-7'!$B43,VLOOKUP($E43,GRLU,12,FALSE),"")</f>
        <v/>
      </c>
      <c r="O43" s="410" t="str">
        <f>IFERROR(IF('Exhibit MPG-7'!$B43,AVERAGEIF(S43:U43,"&gt;0"),""),"N/A")</f>
        <v/>
      </c>
      <c r="P43" s="111"/>
      <c r="Q43" s="218"/>
      <c r="R43" s="159"/>
      <c r="S43" s="158" t="str">
        <f t="shared" si="0"/>
        <v/>
      </c>
      <c r="T43" s="216" t="str">
        <f t="shared" si="1"/>
        <v/>
      </c>
      <c r="U43" s="157" t="str">
        <f t="shared" si="2"/>
        <v/>
      </c>
    </row>
    <row r="44" spans="1:21" ht="16.5" hidden="1" customHeight="1">
      <c r="A44" s="236" t="str">
        <f>'Exhibit MPG-7'!A44</f>
        <v/>
      </c>
      <c r="B44" s="236"/>
      <c r="C44" s="347" t="str">
        <f>'Exhibit MPG-7'!D44</f>
        <v/>
      </c>
      <c r="E44" s="18" t="str">
        <f>'Exhibit MPG-7'!F44</f>
        <v/>
      </c>
      <c r="F44" s="409" t="str">
        <f>IF('Exhibit MPG-7'!$B44,VLOOKUP($E44,GRLU,5,FALSE),"")</f>
        <v/>
      </c>
      <c r="G44" s="111" t="str">
        <f>IF('Exhibit MPG-7'!$B44,VLOOKUP($E44,GRLU,6,FALSE),"")</f>
        <v/>
      </c>
      <c r="H44" s="111"/>
      <c r="I44" s="409" t="str">
        <f>IF('Exhibit MPG-7'!$B44,VLOOKUP($E44,GRLU,8,FALSE),"")</f>
        <v/>
      </c>
      <c r="J44" s="345" t="str">
        <f>IF('Exhibit MPG-7'!$B44,VLOOKUP($E44,GRLU,9,FALSE),"")</f>
        <v/>
      </c>
      <c r="K44" s="111"/>
      <c r="L44" s="409" t="str">
        <f>IF('Exhibit MPG-7'!$B44,VLOOKUP($E44,GRLU,11,FALSE),"")</f>
        <v/>
      </c>
      <c r="M44" s="345" t="str">
        <f>IF('Exhibit MPG-7'!$B44,VLOOKUP($E44,GRLU,12,FALSE),"")</f>
        <v/>
      </c>
      <c r="O44" s="410" t="str">
        <f>IFERROR(IF('Exhibit MPG-7'!$B44,AVERAGEIF(S44:U44,"&gt;0"),""),"N/A")</f>
        <v/>
      </c>
      <c r="P44" s="111"/>
      <c r="Q44" s="218"/>
      <c r="R44" s="159"/>
      <c r="S44" s="158" t="str">
        <f t="shared" si="0"/>
        <v/>
      </c>
      <c r="T44" s="216" t="str">
        <f t="shared" si="1"/>
        <v/>
      </c>
      <c r="U44" s="157" t="str">
        <f t="shared" si="2"/>
        <v/>
      </c>
    </row>
    <row r="45" spans="1:21" ht="16.5" hidden="1" customHeight="1">
      <c r="A45" s="236" t="str">
        <f>'Exhibit MPG-7'!A45</f>
        <v/>
      </c>
      <c r="B45" s="236"/>
      <c r="C45" s="347" t="str">
        <f>'Exhibit MPG-7'!D45</f>
        <v/>
      </c>
      <c r="E45" s="18" t="str">
        <f>'Exhibit MPG-7'!F45</f>
        <v/>
      </c>
      <c r="F45" s="409" t="str">
        <f>IF('Exhibit MPG-7'!$B45,VLOOKUP($E45,GRLU,5,FALSE),"")</f>
        <v/>
      </c>
      <c r="G45" s="111" t="str">
        <f>IF('Exhibit MPG-7'!$B45,VLOOKUP($E45,GRLU,6,FALSE),"")</f>
        <v/>
      </c>
      <c r="H45" s="111"/>
      <c r="I45" s="409" t="str">
        <f>IF('Exhibit MPG-7'!$B45,VLOOKUP($E45,GRLU,8,FALSE),"")</f>
        <v/>
      </c>
      <c r="J45" s="345" t="str">
        <f>IF('Exhibit MPG-7'!$B45,VLOOKUP($E45,GRLU,9,FALSE),"")</f>
        <v/>
      </c>
      <c r="K45" s="111"/>
      <c r="L45" s="409" t="str">
        <f>IF('Exhibit MPG-7'!$B45,VLOOKUP($E45,GRLU,11,FALSE),"")</f>
        <v/>
      </c>
      <c r="M45" s="345" t="str">
        <f>IF('Exhibit MPG-7'!$B45,VLOOKUP($E45,GRLU,12,FALSE),"")</f>
        <v/>
      </c>
      <c r="O45" s="410" t="str">
        <f>IFERROR(IF('Exhibit MPG-7'!$B45,AVERAGEIF(S45:U45,"&gt;0"),""),"N/A")</f>
        <v/>
      </c>
      <c r="P45" s="111"/>
      <c r="Q45" s="218"/>
      <c r="R45" s="159"/>
      <c r="S45" s="158" t="str">
        <f t="shared" ref="S45:S62" si="3">+F45</f>
        <v/>
      </c>
      <c r="T45" s="216" t="str">
        <f t="shared" ref="T45:T62" si="4">+I45</f>
        <v/>
      </c>
      <c r="U45" s="157" t="str">
        <f t="shared" ref="U45:U62" si="5">+L45</f>
        <v/>
      </c>
    </row>
    <row r="46" spans="1:21" ht="16.5" hidden="1" customHeight="1">
      <c r="A46" s="236" t="str">
        <f>'Exhibit MPG-7'!A46</f>
        <v/>
      </c>
      <c r="B46" s="236"/>
      <c r="C46" s="347" t="str">
        <f>'Exhibit MPG-7'!D46</f>
        <v/>
      </c>
      <c r="E46" s="18" t="str">
        <f>'Exhibit MPG-7'!F46</f>
        <v/>
      </c>
      <c r="F46" s="409" t="str">
        <f>IF('Exhibit MPG-7'!$B46,VLOOKUP($E46,GRLU,5,FALSE),"")</f>
        <v/>
      </c>
      <c r="G46" s="111" t="str">
        <f>IF('Exhibit MPG-7'!$B46,VLOOKUP($E46,GRLU,6,FALSE),"")</f>
        <v/>
      </c>
      <c r="H46" s="111"/>
      <c r="I46" s="409" t="str">
        <f>IF('Exhibit MPG-7'!$B46,VLOOKUP($E46,GRLU,8,FALSE),"")</f>
        <v/>
      </c>
      <c r="J46" s="345" t="str">
        <f>IF('Exhibit MPG-7'!$B46,VLOOKUP($E46,GRLU,9,FALSE),"")</f>
        <v/>
      </c>
      <c r="K46" s="111"/>
      <c r="L46" s="409" t="str">
        <f>IF('Exhibit MPG-7'!$B46,VLOOKUP($E46,GRLU,11,FALSE),"")</f>
        <v/>
      </c>
      <c r="M46" s="345" t="str">
        <f>IF('Exhibit MPG-7'!$B46,VLOOKUP($E46,GRLU,12,FALSE),"")</f>
        <v/>
      </c>
      <c r="O46" s="410" t="str">
        <f>IFERROR(IF('Exhibit MPG-7'!$B46,AVERAGEIF(S46:U46,"&gt;0"),""),"N/A")</f>
        <v/>
      </c>
      <c r="P46" s="111"/>
      <c r="Q46" s="218"/>
      <c r="R46" s="159"/>
      <c r="S46" s="158" t="str">
        <f t="shared" si="3"/>
        <v/>
      </c>
      <c r="T46" s="216" t="str">
        <f t="shared" si="4"/>
        <v/>
      </c>
      <c r="U46" s="157" t="str">
        <f t="shared" si="5"/>
        <v/>
      </c>
    </row>
    <row r="47" spans="1:21" ht="16.5" hidden="1" customHeight="1">
      <c r="A47" s="236" t="str">
        <f>'Exhibit MPG-7'!A47</f>
        <v/>
      </c>
      <c r="B47" s="236"/>
      <c r="C47" s="347" t="str">
        <f>'Exhibit MPG-7'!D47</f>
        <v/>
      </c>
      <c r="E47" s="18" t="str">
        <f>'Exhibit MPG-7'!F47</f>
        <v/>
      </c>
      <c r="F47" s="409" t="str">
        <f>IF('Exhibit MPG-7'!$B47,VLOOKUP($E47,GRLU,5,FALSE),"")</f>
        <v/>
      </c>
      <c r="G47" s="111" t="str">
        <f>IF('Exhibit MPG-7'!$B47,VLOOKUP($E47,GRLU,6,FALSE),"")</f>
        <v/>
      </c>
      <c r="H47" s="111"/>
      <c r="I47" s="409" t="str">
        <f>IF('Exhibit MPG-7'!$B47,VLOOKUP($E47,GRLU,8,FALSE),"")</f>
        <v/>
      </c>
      <c r="J47" s="345" t="str">
        <f>IF('Exhibit MPG-7'!$B47,VLOOKUP($E47,GRLU,9,FALSE),"")</f>
        <v/>
      </c>
      <c r="K47" s="111"/>
      <c r="L47" s="409" t="str">
        <f>IF('Exhibit MPG-7'!$B47,VLOOKUP($E47,GRLU,11,FALSE),"")</f>
        <v/>
      </c>
      <c r="M47" s="345" t="str">
        <f>IF('Exhibit MPG-7'!$B47,VLOOKUP($E47,GRLU,12,FALSE),"")</f>
        <v/>
      </c>
      <c r="O47" s="410" t="str">
        <f>IFERROR(IF('Exhibit MPG-7'!$B47,AVERAGEIF(S47:U47,"&gt;0"),""),"N/A")</f>
        <v/>
      </c>
      <c r="P47" s="111"/>
      <c r="Q47" s="218"/>
      <c r="R47" s="159"/>
      <c r="S47" s="158" t="str">
        <f t="shared" si="3"/>
        <v/>
      </c>
      <c r="T47" s="216" t="str">
        <f t="shared" si="4"/>
        <v/>
      </c>
      <c r="U47" s="157" t="str">
        <f t="shared" si="5"/>
        <v/>
      </c>
    </row>
    <row r="48" spans="1:21" ht="16.5" hidden="1" customHeight="1">
      <c r="A48" s="236" t="str">
        <f>'Exhibit MPG-7'!A48</f>
        <v/>
      </c>
      <c r="B48" s="236"/>
      <c r="C48" s="347" t="str">
        <f>'Exhibit MPG-7'!D48</f>
        <v/>
      </c>
      <c r="E48" s="18" t="str">
        <f>'Exhibit MPG-7'!F48</f>
        <v/>
      </c>
      <c r="F48" s="409" t="str">
        <f>IF('Exhibit MPG-7'!$B48,VLOOKUP($E48,GRLU,5,FALSE),"")</f>
        <v/>
      </c>
      <c r="G48" s="111" t="str">
        <f>IF('Exhibit MPG-7'!$B48,VLOOKUP($E48,GRLU,6,FALSE),"")</f>
        <v/>
      </c>
      <c r="H48" s="111"/>
      <c r="I48" s="409" t="str">
        <f>IF('Exhibit MPG-7'!$B48,VLOOKUP($E48,GRLU,8,FALSE),"")</f>
        <v/>
      </c>
      <c r="J48" s="345" t="str">
        <f>IF('Exhibit MPG-7'!$B48,VLOOKUP($E48,GRLU,9,FALSE),"")</f>
        <v/>
      </c>
      <c r="K48" s="111"/>
      <c r="L48" s="409" t="str">
        <f>IF('Exhibit MPG-7'!$B48,VLOOKUP($E48,GRLU,11,FALSE),"")</f>
        <v/>
      </c>
      <c r="M48" s="345" t="str">
        <f>IF('Exhibit MPG-7'!$B48,VLOOKUP($E48,GRLU,12,FALSE),"")</f>
        <v/>
      </c>
      <c r="O48" s="410" t="str">
        <f>IFERROR(IF('Exhibit MPG-7'!$B48,AVERAGEIF(S48:U48,"&gt;0"),""),"N/A")</f>
        <v/>
      </c>
      <c r="P48" s="111"/>
      <c r="Q48" s="218"/>
      <c r="R48" s="159"/>
      <c r="S48" s="158" t="str">
        <f t="shared" si="3"/>
        <v/>
      </c>
      <c r="T48" s="216" t="str">
        <f t="shared" si="4"/>
        <v/>
      </c>
      <c r="U48" s="157" t="str">
        <f t="shared" si="5"/>
        <v/>
      </c>
    </row>
    <row r="49" spans="1:21" ht="16.5" hidden="1" customHeight="1">
      <c r="A49" s="236" t="str">
        <f>'Exhibit MPG-7'!A49</f>
        <v/>
      </c>
      <c r="B49" s="236"/>
      <c r="C49" s="347" t="str">
        <f>'Exhibit MPG-7'!D49</f>
        <v/>
      </c>
      <c r="E49" s="18" t="str">
        <f>'Exhibit MPG-7'!F49</f>
        <v/>
      </c>
      <c r="F49" s="409" t="str">
        <f>IF('Exhibit MPG-7'!$B49,VLOOKUP($E49,GRLU,5,FALSE),"")</f>
        <v/>
      </c>
      <c r="G49" s="111" t="str">
        <f>IF('Exhibit MPG-7'!$B49,VLOOKUP($E49,GRLU,6,FALSE),"")</f>
        <v/>
      </c>
      <c r="H49" s="111"/>
      <c r="I49" s="409" t="str">
        <f>IF('Exhibit MPG-7'!$B49,VLOOKUP($E49,GRLU,8,FALSE),"")</f>
        <v/>
      </c>
      <c r="J49" s="345" t="str">
        <f>IF('Exhibit MPG-7'!$B49,VLOOKUP($E49,GRLU,9,FALSE),"")</f>
        <v/>
      </c>
      <c r="K49" s="111"/>
      <c r="L49" s="409" t="str">
        <f>IF('Exhibit MPG-7'!$B49,VLOOKUP($E49,GRLU,11,FALSE),"")</f>
        <v/>
      </c>
      <c r="M49" s="345" t="str">
        <f>IF('Exhibit MPG-7'!$B49,VLOOKUP($E49,GRLU,12,FALSE),"")</f>
        <v/>
      </c>
      <c r="O49" s="410" t="str">
        <f>IFERROR(IF('Exhibit MPG-7'!$B49,AVERAGEIF(S49:U49,"&gt;0"),""),"N/A")</f>
        <v/>
      </c>
      <c r="P49" s="111"/>
      <c r="Q49" s="218"/>
      <c r="R49" s="159"/>
      <c r="S49" s="158" t="str">
        <f t="shared" si="3"/>
        <v/>
      </c>
      <c r="T49" s="216" t="str">
        <f t="shared" si="4"/>
        <v/>
      </c>
      <c r="U49" s="157" t="str">
        <f t="shared" si="5"/>
        <v/>
      </c>
    </row>
    <row r="50" spans="1:21" ht="16.5" hidden="1" customHeight="1">
      <c r="A50" s="236" t="str">
        <f>'Exhibit MPG-7'!A50</f>
        <v/>
      </c>
      <c r="B50" s="236"/>
      <c r="C50" s="347" t="str">
        <f>'Exhibit MPG-7'!D50</f>
        <v/>
      </c>
      <c r="E50" s="18" t="str">
        <f>'Exhibit MPG-7'!F50</f>
        <v/>
      </c>
      <c r="F50" s="409" t="str">
        <f>IF('Exhibit MPG-7'!$B50,VLOOKUP($E50,GRLU,5,FALSE),"")</f>
        <v/>
      </c>
      <c r="G50" s="111" t="str">
        <f>IF('Exhibit MPG-7'!$B50,VLOOKUP($E50,GRLU,6,FALSE),"")</f>
        <v/>
      </c>
      <c r="H50" s="111"/>
      <c r="I50" s="409" t="str">
        <f>IF('Exhibit MPG-7'!$B50,VLOOKUP($E50,GRLU,8,FALSE),"")</f>
        <v/>
      </c>
      <c r="J50" s="345" t="str">
        <f>IF('Exhibit MPG-7'!$B50,VLOOKUP($E50,GRLU,9,FALSE),"")</f>
        <v/>
      </c>
      <c r="K50" s="111"/>
      <c r="L50" s="409" t="str">
        <f>IF('Exhibit MPG-7'!$B50,VLOOKUP($E50,GRLU,11,FALSE),"")</f>
        <v/>
      </c>
      <c r="M50" s="345" t="str">
        <f>IF('Exhibit MPG-7'!$B50,VLOOKUP($E50,GRLU,12,FALSE),"")</f>
        <v/>
      </c>
      <c r="O50" s="410" t="str">
        <f>IFERROR(IF('Exhibit MPG-7'!$B50,AVERAGEIF(S50:U50,"&gt;0"),""),"N/A")</f>
        <v/>
      </c>
      <c r="P50" s="111"/>
      <c r="Q50" s="218"/>
      <c r="R50" s="159"/>
      <c r="S50" s="158" t="str">
        <f t="shared" si="3"/>
        <v/>
      </c>
      <c r="T50" s="216" t="str">
        <f t="shared" si="4"/>
        <v/>
      </c>
      <c r="U50" s="157" t="str">
        <f t="shared" si="5"/>
        <v/>
      </c>
    </row>
    <row r="51" spans="1:21" ht="16.5" hidden="1" customHeight="1">
      <c r="A51" s="236" t="str">
        <f>'Exhibit MPG-7'!A51</f>
        <v/>
      </c>
      <c r="B51" s="236"/>
      <c r="C51" s="347" t="str">
        <f>'Exhibit MPG-7'!D51</f>
        <v/>
      </c>
      <c r="E51" s="18" t="str">
        <f>'Exhibit MPG-7'!F51</f>
        <v/>
      </c>
      <c r="F51" s="409" t="str">
        <f>IF('Exhibit MPG-7'!$B51,VLOOKUP($E51,GRLU,5,FALSE),"")</f>
        <v/>
      </c>
      <c r="G51" s="111" t="str">
        <f>IF('Exhibit MPG-7'!$B51,VLOOKUP($E51,GRLU,6,FALSE),"")</f>
        <v/>
      </c>
      <c r="H51" s="111"/>
      <c r="I51" s="409" t="str">
        <f>IF('Exhibit MPG-7'!$B51,VLOOKUP($E51,GRLU,8,FALSE),"")</f>
        <v/>
      </c>
      <c r="J51" s="345" t="str">
        <f>IF('Exhibit MPG-7'!$B51,VLOOKUP($E51,GRLU,9,FALSE),"")</f>
        <v/>
      </c>
      <c r="K51" s="111"/>
      <c r="L51" s="409" t="str">
        <f>IF('Exhibit MPG-7'!$B51,VLOOKUP($E51,GRLU,11,FALSE),"")</f>
        <v/>
      </c>
      <c r="M51" s="345" t="str">
        <f>IF('Exhibit MPG-7'!$B51,VLOOKUP($E51,GRLU,12,FALSE),"")</f>
        <v/>
      </c>
      <c r="O51" s="410" t="str">
        <f>IFERROR(IF('Exhibit MPG-7'!$B51,AVERAGEIF(S51:U51,"&gt;0"),""),"N/A")</f>
        <v/>
      </c>
      <c r="P51" s="111"/>
      <c r="Q51" s="218"/>
      <c r="R51" s="159"/>
      <c r="S51" s="158" t="str">
        <f t="shared" si="3"/>
        <v/>
      </c>
      <c r="T51" s="216" t="str">
        <f t="shared" si="4"/>
        <v/>
      </c>
      <c r="U51" s="157" t="str">
        <f t="shared" si="5"/>
        <v/>
      </c>
    </row>
    <row r="52" spans="1:21" ht="16.5" hidden="1" customHeight="1">
      <c r="A52" s="236" t="str">
        <f>'Exhibit MPG-7'!A52</f>
        <v/>
      </c>
      <c r="B52" s="236"/>
      <c r="C52" s="347" t="str">
        <f>'Exhibit MPG-7'!D52</f>
        <v/>
      </c>
      <c r="E52" s="18" t="str">
        <f>'Exhibit MPG-7'!F52</f>
        <v/>
      </c>
      <c r="F52" s="409" t="str">
        <f>IF('Exhibit MPG-7'!$B52,VLOOKUP($E52,GRLU,5,FALSE),"")</f>
        <v/>
      </c>
      <c r="G52" s="111" t="str">
        <f>IF('Exhibit MPG-7'!$B52,VLOOKUP($E52,GRLU,6,FALSE),"")</f>
        <v/>
      </c>
      <c r="H52" s="111"/>
      <c r="I52" s="409" t="str">
        <f>IF('Exhibit MPG-7'!$B52,VLOOKUP($E52,GRLU,8,FALSE),"")</f>
        <v/>
      </c>
      <c r="J52" s="345" t="str">
        <f>IF('Exhibit MPG-7'!$B52,VLOOKUP($E52,GRLU,9,FALSE),"")</f>
        <v/>
      </c>
      <c r="K52" s="111"/>
      <c r="L52" s="409" t="str">
        <f>IF('Exhibit MPG-7'!$B52,VLOOKUP($E52,GRLU,11,FALSE),"")</f>
        <v/>
      </c>
      <c r="M52" s="345" t="str">
        <f>IF('Exhibit MPG-7'!$B52,VLOOKUP($E52,GRLU,12,FALSE),"")</f>
        <v/>
      </c>
      <c r="O52" s="410" t="str">
        <f>IFERROR(IF('Exhibit MPG-7'!$B52,AVERAGEIF(S52:U52,"&gt;0"),""),"N/A")</f>
        <v/>
      </c>
      <c r="P52" s="111"/>
      <c r="Q52" s="218"/>
      <c r="R52" s="159"/>
      <c r="S52" s="158" t="str">
        <f t="shared" si="3"/>
        <v/>
      </c>
      <c r="T52" s="216" t="str">
        <f t="shared" si="4"/>
        <v/>
      </c>
      <c r="U52" s="157" t="str">
        <f t="shared" si="5"/>
        <v/>
      </c>
    </row>
    <row r="53" spans="1:21" ht="16.5" hidden="1" customHeight="1">
      <c r="A53" s="236" t="str">
        <f>'Exhibit MPG-7'!A53</f>
        <v/>
      </c>
      <c r="B53" s="236"/>
      <c r="C53" s="347" t="str">
        <f>'Exhibit MPG-7'!D53</f>
        <v/>
      </c>
      <c r="E53" s="18" t="str">
        <f>'Exhibit MPG-7'!F53</f>
        <v/>
      </c>
      <c r="F53" s="409" t="str">
        <f>IF('Exhibit MPG-7'!$B53,VLOOKUP($E53,GRLU,5,FALSE),"")</f>
        <v/>
      </c>
      <c r="G53" s="111" t="str">
        <f>IF('Exhibit MPG-7'!$B53,VLOOKUP($E53,GRLU,6,FALSE),"")</f>
        <v/>
      </c>
      <c r="H53" s="111"/>
      <c r="I53" s="409" t="str">
        <f>IF('Exhibit MPG-7'!$B53,VLOOKUP($E53,GRLU,8,FALSE),"")</f>
        <v/>
      </c>
      <c r="J53" s="345" t="str">
        <f>IF('Exhibit MPG-7'!$B53,VLOOKUP($E53,GRLU,9,FALSE),"")</f>
        <v/>
      </c>
      <c r="K53" s="111"/>
      <c r="L53" s="409" t="str">
        <f>IF('Exhibit MPG-7'!$B53,VLOOKUP($E53,GRLU,11,FALSE),"")</f>
        <v/>
      </c>
      <c r="M53" s="345" t="str">
        <f>IF('Exhibit MPG-7'!$B53,VLOOKUP($E53,GRLU,12,FALSE),"")</f>
        <v/>
      </c>
      <c r="O53" s="410" t="str">
        <f>IFERROR(IF('Exhibit MPG-7'!$B53,AVERAGEIF(S53:U53,"&gt;0"),""),"N/A")</f>
        <v/>
      </c>
      <c r="P53" s="111"/>
      <c r="Q53" s="218"/>
      <c r="R53" s="159"/>
      <c r="S53" s="158" t="str">
        <f t="shared" si="3"/>
        <v/>
      </c>
      <c r="T53" s="216" t="str">
        <f t="shared" si="4"/>
        <v/>
      </c>
      <c r="U53" s="157" t="str">
        <f t="shared" si="5"/>
        <v/>
      </c>
    </row>
    <row r="54" spans="1:21" ht="16.5" hidden="1" customHeight="1">
      <c r="A54" s="236" t="str">
        <f>'Exhibit MPG-7'!A54</f>
        <v/>
      </c>
      <c r="B54" s="236"/>
      <c r="C54" s="347" t="str">
        <f>'Exhibit MPG-7'!D54</f>
        <v/>
      </c>
      <c r="E54" s="18" t="str">
        <f>'Exhibit MPG-7'!F54</f>
        <v/>
      </c>
      <c r="F54" s="409" t="str">
        <f>IF('Exhibit MPG-7'!$B54,VLOOKUP($E54,GRLU,5,FALSE),"")</f>
        <v/>
      </c>
      <c r="G54" s="111" t="str">
        <f>IF('Exhibit MPG-7'!$B54,VLOOKUP($E54,GRLU,6,FALSE),"")</f>
        <v/>
      </c>
      <c r="H54" s="111"/>
      <c r="I54" s="409" t="str">
        <f>IF('Exhibit MPG-7'!$B54,VLOOKUP($E54,GRLU,8,FALSE),"")</f>
        <v/>
      </c>
      <c r="J54" s="345" t="str">
        <f>IF('Exhibit MPG-7'!$B54,VLOOKUP($E54,GRLU,9,FALSE),"")</f>
        <v/>
      </c>
      <c r="K54" s="111"/>
      <c r="L54" s="409" t="str">
        <f>IF('Exhibit MPG-7'!$B54,VLOOKUP($E54,GRLU,11,FALSE),"")</f>
        <v/>
      </c>
      <c r="M54" s="345" t="str">
        <f>IF('Exhibit MPG-7'!$B54,VLOOKUP($E54,GRLU,12,FALSE),"")</f>
        <v/>
      </c>
      <c r="O54" s="410" t="str">
        <f>IFERROR(IF('Exhibit MPG-7'!$B54,AVERAGEIF(S54:U54,"&gt;0"),""),"N/A")</f>
        <v/>
      </c>
      <c r="P54" s="111"/>
      <c r="Q54" s="218"/>
      <c r="R54" s="159"/>
      <c r="S54" s="158" t="str">
        <f t="shared" si="3"/>
        <v/>
      </c>
      <c r="T54" s="216" t="str">
        <f t="shared" si="4"/>
        <v/>
      </c>
      <c r="U54" s="157" t="str">
        <f t="shared" si="5"/>
        <v/>
      </c>
    </row>
    <row r="55" spans="1:21" ht="16.5" hidden="1" customHeight="1">
      <c r="A55" s="236" t="str">
        <f>'Exhibit MPG-7'!A55</f>
        <v/>
      </c>
      <c r="B55" s="236"/>
      <c r="C55" s="347" t="str">
        <f>'Exhibit MPG-7'!D55</f>
        <v/>
      </c>
      <c r="E55" s="18" t="str">
        <f>'Exhibit MPG-7'!F55</f>
        <v/>
      </c>
      <c r="F55" s="409" t="str">
        <f>IF('Exhibit MPG-7'!$B55,VLOOKUP($E55,GRLU,5,FALSE),"")</f>
        <v/>
      </c>
      <c r="G55" s="111" t="str">
        <f>IF('Exhibit MPG-7'!$B55,VLOOKUP($E55,GRLU,6,FALSE),"")</f>
        <v/>
      </c>
      <c r="H55" s="111"/>
      <c r="I55" s="409" t="str">
        <f>IF('Exhibit MPG-7'!$B55,VLOOKUP($E55,GRLU,8,FALSE),"")</f>
        <v/>
      </c>
      <c r="J55" s="345" t="str">
        <f>IF('Exhibit MPG-7'!$B55,VLOOKUP($E55,GRLU,9,FALSE),"")</f>
        <v/>
      </c>
      <c r="K55" s="111"/>
      <c r="L55" s="409" t="str">
        <f>IF('Exhibit MPG-7'!$B55,VLOOKUP($E55,GRLU,11,FALSE),"")</f>
        <v/>
      </c>
      <c r="M55" s="345" t="str">
        <f>IF('Exhibit MPG-7'!$B55,VLOOKUP($E55,GRLU,12,FALSE),"")</f>
        <v/>
      </c>
      <c r="O55" s="410" t="str">
        <f>IFERROR(IF('Exhibit MPG-7'!$B55,AVERAGEIF(S55:U55,"&gt;0"),""),"N/A")</f>
        <v/>
      </c>
      <c r="P55" s="111"/>
      <c r="Q55" s="218"/>
      <c r="R55" s="159"/>
      <c r="S55" s="158" t="str">
        <f t="shared" si="3"/>
        <v/>
      </c>
      <c r="T55" s="216" t="str">
        <f t="shared" si="4"/>
        <v/>
      </c>
      <c r="U55" s="157" t="str">
        <f t="shared" si="5"/>
        <v/>
      </c>
    </row>
    <row r="56" spans="1:21" ht="16.5" hidden="1" customHeight="1">
      <c r="A56" s="236" t="str">
        <f>'Exhibit MPG-7'!A56</f>
        <v/>
      </c>
      <c r="B56" s="236"/>
      <c r="C56" s="347" t="str">
        <f>'Exhibit MPG-7'!D56</f>
        <v/>
      </c>
      <c r="E56" s="18" t="str">
        <f>'Exhibit MPG-7'!F56</f>
        <v/>
      </c>
      <c r="F56" s="409" t="str">
        <f>IF('Exhibit MPG-7'!$B56,VLOOKUP($E56,GRLU,5,FALSE),"")</f>
        <v/>
      </c>
      <c r="G56" s="111" t="str">
        <f>IF('Exhibit MPG-7'!$B56,VLOOKUP($E56,GRLU,6,FALSE),"")</f>
        <v/>
      </c>
      <c r="H56" s="111"/>
      <c r="I56" s="409" t="str">
        <f>IF('Exhibit MPG-7'!$B56,VLOOKUP($E56,GRLU,8,FALSE),"")</f>
        <v/>
      </c>
      <c r="J56" s="345" t="str">
        <f>IF('Exhibit MPG-7'!$B56,VLOOKUP($E56,GRLU,9,FALSE),"")</f>
        <v/>
      </c>
      <c r="K56" s="111"/>
      <c r="L56" s="409" t="str">
        <f>IF('Exhibit MPG-7'!$B56,VLOOKUP($E56,GRLU,11,FALSE),"")</f>
        <v/>
      </c>
      <c r="M56" s="345" t="str">
        <f>IF('Exhibit MPG-7'!$B56,VLOOKUP($E56,GRLU,12,FALSE),"")</f>
        <v/>
      </c>
      <c r="O56" s="410" t="str">
        <f>IFERROR(IF('Exhibit MPG-7'!$B56,AVERAGEIF(S56:U56,"&gt;0"),""),"N/A")</f>
        <v/>
      </c>
      <c r="P56" s="111"/>
      <c r="Q56" s="218"/>
      <c r="R56" s="159"/>
      <c r="S56" s="158" t="str">
        <f t="shared" si="3"/>
        <v/>
      </c>
      <c r="T56" s="216" t="str">
        <f t="shared" si="4"/>
        <v/>
      </c>
      <c r="U56" s="157" t="str">
        <f t="shared" si="5"/>
        <v/>
      </c>
    </row>
    <row r="57" spans="1:21" ht="16.5" hidden="1" customHeight="1">
      <c r="A57" s="236" t="str">
        <f>'Exhibit MPG-7'!A57</f>
        <v/>
      </c>
      <c r="B57" s="236"/>
      <c r="C57" s="347" t="str">
        <f>'Exhibit MPG-7'!D57</f>
        <v/>
      </c>
      <c r="E57" s="18" t="str">
        <f>'Exhibit MPG-7'!F57</f>
        <v/>
      </c>
      <c r="F57" s="409" t="str">
        <f>IF('Exhibit MPG-7'!$B57,VLOOKUP($E57,GRLU,5,FALSE),"")</f>
        <v/>
      </c>
      <c r="G57" s="111" t="str">
        <f>IF('Exhibit MPG-7'!$B57,VLOOKUP($E57,GRLU,6,FALSE),"")</f>
        <v/>
      </c>
      <c r="H57" s="111"/>
      <c r="I57" s="409" t="str">
        <f>IF('Exhibit MPG-7'!$B57,VLOOKUP($E57,GRLU,8,FALSE),"")</f>
        <v/>
      </c>
      <c r="J57" s="111" t="str">
        <f>IF('Exhibit MPG-7'!$B57,VLOOKUP($E57,GRLU,9,FALSE),"")</f>
        <v/>
      </c>
      <c r="K57" s="111"/>
      <c r="L57" s="409" t="str">
        <f>IF('Exhibit MPG-7'!$B57,VLOOKUP($E57,GRLU,11,FALSE),"")</f>
        <v/>
      </c>
      <c r="M57" s="345" t="str">
        <f>IF('Exhibit MPG-7'!$B57,VLOOKUP($E57,GRLU,12,FALSE),"")</f>
        <v/>
      </c>
      <c r="O57" s="410" t="str">
        <f>IFERROR(IF('Exhibit MPG-7'!$B57,AVERAGEIF(S57:U57,"&gt;0"),""),"N/A")</f>
        <v/>
      </c>
      <c r="P57" s="111"/>
      <c r="Q57" s="218"/>
      <c r="R57" s="159"/>
      <c r="S57" s="158" t="str">
        <f t="shared" si="3"/>
        <v/>
      </c>
      <c r="T57" s="216" t="str">
        <f t="shared" si="4"/>
        <v/>
      </c>
      <c r="U57" s="157" t="str">
        <f t="shared" si="5"/>
        <v/>
      </c>
    </row>
    <row r="58" spans="1:21" ht="16.5" hidden="1" customHeight="1">
      <c r="A58" s="236" t="str">
        <f>'Exhibit MPG-7'!A58</f>
        <v/>
      </c>
      <c r="B58" s="236"/>
      <c r="C58" s="347" t="str">
        <f>'Exhibit MPG-7'!D58</f>
        <v/>
      </c>
      <c r="E58" s="18" t="str">
        <f>'Exhibit MPG-7'!F58</f>
        <v/>
      </c>
      <c r="F58" s="409" t="str">
        <f>IF('Exhibit MPG-7'!$B58,VLOOKUP($E58,GRLU,5,FALSE),"")</f>
        <v/>
      </c>
      <c r="G58" s="111" t="str">
        <f>IF('Exhibit MPG-7'!$B58,VLOOKUP($E58,GRLU,6,FALSE),"")</f>
        <v/>
      </c>
      <c r="H58" s="111"/>
      <c r="I58" s="409" t="str">
        <f>IF('Exhibit MPG-7'!$B58,VLOOKUP($E58,GRLU,8,FALSE),"")</f>
        <v/>
      </c>
      <c r="J58" s="111" t="str">
        <f>IF('Exhibit MPG-7'!$B58,VLOOKUP($E58,GRLU,9,FALSE),"")</f>
        <v/>
      </c>
      <c r="K58" s="111"/>
      <c r="L58" s="409" t="str">
        <f>IF('Exhibit MPG-7'!$B58,VLOOKUP($E58,GRLU,11,FALSE),"")</f>
        <v/>
      </c>
      <c r="M58" s="345" t="str">
        <f>IF('Exhibit MPG-7'!$B58,VLOOKUP($E58,GRLU,12,FALSE),"")</f>
        <v/>
      </c>
      <c r="O58" s="410" t="str">
        <f>IFERROR(IF('Exhibit MPG-7'!$B58,AVERAGEIF(S58:U58,"&gt;0"),""),"N/A")</f>
        <v/>
      </c>
      <c r="P58" s="111"/>
      <c r="Q58" s="218"/>
      <c r="R58" s="159"/>
      <c r="S58" s="158" t="str">
        <f t="shared" si="3"/>
        <v/>
      </c>
      <c r="T58" s="216" t="str">
        <f t="shared" si="4"/>
        <v/>
      </c>
      <c r="U58" s="157" t="str">
        <f t="shared" si="5"/>
        <v/>
      </c>
    </row>
    <row r="59" spans="1:21" ht="16.5" hidden="1" customHeight="1">
      <c r="A59" s="236" t="str">
        <f>'Exhibit MPG-7'!A59</f>
        <v/>
      </c>
      <c r="B59" s="236"/>
      <c r="C59" s="347" t="str">
        <f>'Exhibit MPG-7'!D59</f>
        <v/>
      </c>
      <c r="E59" s="18" t="str">
        <f>'Exhibit MPG-7'!F59</f>
        <v/>
      </c>
      <c r="F59" s="409" t="str">
        <f>IF('Exhibit MPG-7'!$B59,VLOOKUP($E59,GRLU,5,FALSE),"")</f>
        <v/>
      </c>
      <c r="G59" s="111" t="str">
        <f>IF('Exhibit MPG-7'!$B59,VLOOKUP($E59,GRLU,6,FALSE),"")</f>
        <v/>
      </c>
      <c r="H59" s="111"/>
      <c r="I59" s="409" t="str">
        <f>IF('Exhibit MPG-7'!$B59,VLOOKUP($E59,GRLU,8,FALSE),"")</f>
        <v/>
      </c>
      <c r="J59" s="111" t="str">
        <f>IF('Exhibit MPG-7'!$B59,VLOOKUP($E59,GRLU,9,FALSE),"")</f>
        <v/>
      </c>
      <c r="K59" s="111"/>
      <c r="L59" s="409" t="str">
        <f>IF('Exhibit MPG-7'!$B59,VLOOKUP($E59,GRLU,11,FALSE),"")</f>
        <v/>
      </c>
      <c r="M59" s="345" t="str">
        <f>IF('Exhibit MPG-7'!$B59,VLOOKUP($E59,GRLU,12,FALSE),"")</f>
        <v/>
      </c>
      <c r="O59" s="410" t="str">
        <f>IFERROR(IF('Exhibit MPG-7'!$B59,AVERAGEIF(S59:U59,"&gt;0"),""),"N/A")</f>
        <v/>
      </c>
      <c r="P59" s="111"/>
      <c r="Q59" s="218"/>
      <c r="R59" s="159"/>
      <c r="S59" s="158" t="str">
        <f t="shared" si="3"/>
        <v/>
      </c>
      <c r="T59" s="216" t="str">
        <f t="shared" si="4"/>
        <v/>
      </c>
      <c r="U59" s="157" t="str">
        <f t="shared" si="5"/>
        <v/>
      </c>
    </row>
    <row r="60" spans="1:21" ht="16.5" hidden="1" customHeight="1">
      <c r="A60" s="236" t="str">
        <f>'Exhibit MPG-7'!A60</f>
        <v/>
      </c>
      <c r="B60" s="236"/>
      <c r="C60" s="347" t="str">
        <f>'Exhibit MPG-7'!D60</f>
        <v/>
      </c>
      <c r="E60" s="18" t="str">
        <f>'Exhibit MPG-7'!F60</f>
        <v/>
      </c>
      <c r="F60" s="409" t="str">
        <f>IF('Exhibit MPG-7'!$B60,VLOOKUP($E60,GRLU,5,FALSE),"")</f>
        <v/>
      </c>
      <c r="G60" s="111" t="str">
        <f>IF('Exhibit MPG-7'!$B60,VLOOKUP($E60,GRLU,6,FALSE),"")</f>
        <v/>
      </c>
      <c r="H60" s="111"/>
      <c r="I60" s="409" t="str">
        <f>IF('Exhibit MPG-7'!$B60,VLOOKUP($E60,GRLU,8,FALSE),"")</f>
        <v/>
      </c>
      <c r="J60" s="111" t="str">
        <f>IF('Exhibit MPG-7'!$B60,VLOOKUP($E60,GRLU,9,FALSE),"")</f>
        <v/>
      </c>
      <c r="K60" s="111"/>
      <c r="L60" s="409" t="str">
        <f>IF('Exhibit MPG-7'!$B60,VLOOKUP($E60,GRLU,11,FALSE),"")</f>
        <v/>
      </c>
      <c r="M60" s="345" t="str">
        <f>IF('Exhibit MPG-7'!$B60,VLOOKUP($E60,GRLU,12,FALSE),"")</f>
        <v/>
      </c>
      <c r="O60" s="410" t="str">
        <f>IFERROR(IF('Exhibit MPG-7'!$B60,AVERAGEIF(S60:U60,"&gt;0"),""),"N/A")</f>
        <v/>
      </c>
      <c r="P60" s="111"/>
      <c r="Q60" s="218"/>
      <c r="R60" s="159"/>
      <c r="S60" s="158" t="str">
        <f t="shared" si="3"/>
        <v/>
      </c>
      <c r="T60" s="216" t="str">
        <f t="shared" si="4"/>
        <v/>
      </c>
      <c r="U60" s="157" t="str">
        <f t="shared" si="5"/>
        <v/>
      </c>
    </row>
    <row r="61" spans="1:21" ht="16.5" hidden="1" customHeight="1">
      <c r="A61" s="236" t="str">
        <f>'Exhibit MPG-7'!A61</f>
        <v/>
      </c>
      <c r="B61" s="236"/>
      <c r="C61" s="347" t="str">
        <f>'Exhibit MPG-7'!D61</f>
        <v/>
      </c>
      <c r="E61" s="18" t="str">
        <f>'Exhibit MPG-7'!F61</f>
        <v/>
      </c>
      <c r="F61" s="409" t="str">
        <f>IF('Exhibit MPG-7'!$B61,VLOOKUP($E61,GRLU,5,FALSE),"")</f>
        <v/>
      </c>
      <c r="G61" s="111" t="str">
        <f>IF('Exhibit MPG-7'!$B61,VLOOKUP($E61,GRLU,6,FALSE),"")</f>
        <v/>
      </c>
      <c r="H61" s="111"/>
      <c r="I61" s="409" t="str">
        <f>IF('Exhibit MPG-7'!$B61,VLOOKUP($E61,GRLU,8,FALSE),"")</f>
        <v/>
      </c>
      <c r="J61" s="111" t="str">
        <f>IF('Exhibit MPG-7'!$B61,VLOOKUP($E61,GRLU,9,FALSE),"")</f>
        <v/>
      </c>
      <c r="K61" s="111"/>
      <c r="L61" s="409" t="str">
        <f>IF('Exhibit MPG-7'!$B61,VLOOKUP($E61,GRLU,11,FALSE),"")</f>
        <v/>
      </c>
      <c r="M61" s="345" t="str">
        <f>IF('Exhibit MPG-7'!$B61,VLOOKUP($E61,GRLU,12,FALSE),"")</f>
        <v/>
      </c>
      <c r="O61" s="410" t="str">
        <f>IFERROR(IF('Exhibit MPG-7'!$B61,AVERAGEIF(S61:U61,"&gt;0"),""),"N/A")</f>
        <v/>
      </c>
      <c r="P61" s="111"/>
      <c r="Q61" s="218"/>
      <c r="R61" s="159"/>
      <c r="S61" s="158" t="str">
        <f t="shared" si="3"/>
        <v/>
      </c>
      <c r="T61" s="216" t="str">
        <f t="shared" si="4"/>
        <v/>
      </c>
      <c r="U61" s="157" t="str">
        <f t="shared" si="5"/>
        <v/>
      </c>
    </row>
    <row r="62" spans="1:21" ht="16.5" hidden="1" customHeight="1">
      <c r="A62" s="236" t="str">
        <f>'Exhibit MPG-7'!A62</f>
        <v/>
      </c>
      <c r="B62" s="236"/>
      <c r="C62" s="347" t="str">
        <f>'Exhibit MPG-7'!D62</f>
        <v/>
      </c>
      <c r="E62" s="18" t="str">
        <f>'Exhibit MPG-7'!F62</f>
        <v/>
      </c>
      <c r="F62" s="409" t="str">
        <f>IF('Exhibit MPG-7'!$B62,VLOOKUP($E62,GRLU,5,FALSE),"")</f>
        <v/>
      </c>
      <c r="G62" s="111" t="str">
        <f>IF('Exhibit MPG-7'!$B62,VLOOKUP($E62,GRLU,6,FALSE),"")</f>
        <v/>
      </c>
      <c r="H62" s="111"/>
      <c r="I62" s="409" t="str">
        <f>IF('Exhibit MPG-7'!$B62,VLOOKUP($E62,GRLU,8,FALSE),"")</f>
        <v/>
      </c>
      <c r="J62" s="111" t="str">
        <f>IF('Exhibit MPG-7'!$B62,VLOOKUP($E62,GRLU,9,FALSE),"")</f>
        <v/>
      </c>
      <c r="K62" s="111"/>
      <c r="L62" s="409" t="str">
        <f>IF('Exhibit MPG-7'!$B62,VLOOKUP($E62,GRLU,11,FALSE),"")</f>
        <v/>
      </c>
      <c r="M62" s="345" t="str">
        <f>IF('Exhibit MPG-7'!$B62,VLOOKUP($E62,GRLU,12,FALSE),"")</f>
        <v/>
      </c>
      <c r="O62" s="410" t="str">
        <f>IFERROR(IF('Exhibit MPG-7'!$B62,AVERAGEIF(S62:U62,"&gt;0"),""),"N/A")</f>
        <v/>
      </c>
      <c r="P62" s="111"/>
      <c r="Q62" s="218"/>
      <c r="R62" s="159"/>
      <c r="S62" s="158" t="str">
        <f t="shared" si="3"/>
        <v/>
      </c>
      <c r="T62" s="216" t="str">
        <f t="shared" si="4"/>
        <v/>
      </c>
      <c r="U62" s="157" t="str">
        <f t="shared" si="5"/>
        <v/>
      </c>
    </row>
    <row r="63" spans="1:21" ht="16.5" customHeight="1">
      <c r="A63" s="236"/>
      <c r="B63" s="236"/>
      <c r="C63" s="255"/>
      <c r="F63" s="409"/>
      <c r="G63" s="111"/>
      <c r="I63" s="409"/>
      <c r="J63" s="236"/>
      <c r="L63" s="409"/>
      <c r="M63" s="236"/>
      <c r="O63" s="410"/>
      <c r="P63" s="111"/>
      <c r="Q63" s="218"/>
      <c r="R63" s="159"/>
      <c r="S63" s="158"/>
      <c r="T63" s="216"/>
      <c r="U63" s="157"/>
    </row>
    <row r="64" spans="1:21" ht="16.5" customHeight="1">
      <c r="A64" s="19">
        <f>IF(C64=0,"N/A",MAX($A$13:A63)+1)</f>
        <v>18</v>
      </c>
      <c r="B64" s="236"/>
      <c r="C64" s="203" t="s">
        <v>11</v>
      </c>
      <c r="D64" s="109"/>
      <c r="E64" s="109"/>
      <c r="F64" s="489">
        <f>AVERAGEIF(F13:F62,"&gt;0")</f>
        <v>5.6625000000000009E-2</v>
      </c>
      <c r="G64" s="110" t="s">
        <v>56</v>
      </c>
      <c r="H64" s="110"/>
      <c r="I64" s="489">
        <f>AVERAGEIF(I13:I62,"&gt;0")</f>
        <v>5.6529411764705897E-2</v>
      </c>
      <c r="J64" s="490">
        <f>AVERAGE(J13:J62)</f>
        <v>3.1176470588235294</v>
      </c>
      <c r="K64" s="110"/>
      <c r="L64" s="489">
        <f>AVERAGEIF(L13:L62,"&gt;0")</f>
        <v>4.9423076923076931E-2</v>
      </c>
      <c r="M64" s="490">
        <f>AVERAGE(M13:M62)</f>
        <v>2.3846153846153846</v>
      </c>
      <c r="N64" s="109"/>
      <c r="O64" s="491">
        <f>AVERAGEIF(O13:O63,"&gt;0")</f>
        <v>5.522549019607844E-2</v>
      </c>
    </row>
    <row r="65" spans="1:20" ht="16.5" customHeight="1">
      <c r="A65" s="236"/>
      <c r="B65" s="236"/>
      <c r="C65" s="203"/>
      <c r="D65" s="109"/>
      <c r="E65" s="109"/>
      <c r="F65" s="110"/>
      <c r="G65" s="110"/>
      <c r="H65" s="109"/>
      <c r="I65" s="110"/>
      <c r="J65" s="219"/>
      <c r="K65" s="220"/>
      <c r="L65" s="110"/>
      <c r="M65" s="219"/>
      <c r="N65" s="219"/>
      <c r="O65" s="110"/>
    </row>
    <row r="66" spans="1:20">
      <c r="A66" s="19"/>
      <c r="B66" s="236"/>
    </row>
    <row r="67" spans="1:20">
      <c r="B67"/>
      <c r="D67" s="27"/>
      <c r="E67" s="27"/>
    </row>
    <row r="68" spans="1:20">
      <c r="B68" s="518" t="s">
        <v>225</v>
      </c>
      <c r="C68" s="518"/>
      <c r="D68" s="27"/>
      <c r="E68" s="27"/>
    </row>
    <row r="69" spans="1:20" ht="16.5">
      <c r="B69" s="239">
        <f>A69+1</f>
        <v>1</v>
      </c>
      <c r="C69" s="240" t="str">
        <f>"Zacks Elite, http://www.zackselite.com/, downloaded on " &amp; TEXT($T$10,"mmmm d, yyyy") &amp;"."</f>
        <v>Zacks Elite, http://www.zackselite.com/, downloaded on September 22, 2017.</v>
      </c>
      <c r="I69" s="102"/>
      <c r="T69" s="240"/>
    </row>
    <row r="70" spans="1:20" ht="16.5">
      <c r="B70" s="239">
        <f>+B69+1</f>
        <v>2</v>
      </c>
      <c r="C70" s="240" t="str">
        <f>"SNL Interactive, http://www.snl.com/, downloaded on " &amp;  TEXT($T$10,"mmmm d, yyyy") &amp; "."</f>
        <v>SNL Interactive, http://www.snl.com/, downloaded on September 22, 2017.</v>
      </c>
    </row>
    <row r="71" spans="1:20" ht="16.5">
      <c r="B71" s="239">
        <f>+B70+1</f>
        <v>3</v>
      </c>
      <c r="C71" s="240" t="str">
        <f>"Reuters, http://www.reuters.com/, downloaded on " &amp;  TEXT($T$10,"mmmm d, yyyy") &amp; "."</f>
        <v>Reuters, http://www.reuters.com/, downloaded on September 22, 2017.</v>
      </c>
    </row>
    <row r="72" spans="1:20">
      <c r="C72" s="221"/>
    </row>
    <row r="73" spans="1:20">
      <c r="C73" s="221"/>
    </row>
  </sheetData>
  <mergeCells count="7">
    <mergeCell ref="B68:C68"/>
    <mergeCell ref="C10:D10"/>
    <mergeCell ref="A2:O2"/>
    <mergeCell ref="A5:O5"/>
    <mergeCell ref="F8:G8"/>
    <mergeCell ref="I8:J8"/>
    <mergeCell ref="L8:M8"/>
  </mergeCells>
  <printOptions horizontalCentered="1"/>
  <pageMargins left="0.7" right="0.7" top="1" bottom="0.75" header="0.55000000000000004" footer="0.51"/>
  <pageSetup scale="77" orientation="landscape" r:id="rId1"/>
  <headerFooter>
    <oddHeader>&amp;R&amp;13&amp;A
Page &amp;P of &amp;N</oddHeader>
  </headerFooter>
  <drawing r:id="rId2"/>
</worksheet>
</file>

<file path=xl/worksheets/sheet5.xml><?xml version="1.0" encoding="utf-8"?>
<worksheet xmlns="http://schemas.openxmlformats.org/spreadsheetml/2006/main" xmlns:r="http://schemas.openxmlformats.org/officeDocument/2006/relationships">
  <sheetPr codeName="Sheet3">
    <pageSetUpPr fitToPage="1"/>
  </sheetPr>
  <dimension ref="A2:P81"/>
  <sheetViews>
    <sheetView zoomScale="80" zoomScaleNormal="80" zoomScaleSheetLayoutView="80" zoomScalePageLayoutView="75" workbookViewId="0">
      <selection activeCell="A2" sqref="A2:J2"/>
    </sheetView>
  </sheetViews>
  <sheetFormatPr defaultColWidth="9" defaultRowHeight="14.25"/>
  <cols>
    <col min="1" max="1" width="6.125" style="42" customWidth="1"/>
    <col min="2" max="2" width="1.625" style="42" bestFit="1" customWidth="1"/>
    <col min="3" max="4" width="20.75" style="54" customWidth="1"/>
    <col min="5" max="5" width="13.375" style="54" hidden="1" customWidth="1"/>
    <col min="6" max="10" width="14.25" style="42" customWidth="1"/>
    <col min="11" max="11" width="14.25" style="54" customWidth="1"/>
    <col min="12" max="12" width="3.625" style="54" customWidth="1"/>
    <col min="13" max="13" width="13.375" style="54" customWidth="1"/>
    <col min="14" max="16384" width="9" style="54"/>
  </cols>
  <sheetData>
    <row r="2" spans="1:15" ht="27.75">
      <c r="A2" s="520" t="str">
        <f>Utility</f>
        <v>Avista Corporation</v>
      </c>
      <c r="B2" s="520"/>
      <c r="C2" s="520"/>
      <c r="D2" s="520"/>
      <c r="E2" s="520"/>
      <c r="F2" s="520"/>
      <c r="G2" s="520"/>
      <c r="H2" s="520"/>
      <c r="I2" s="520"/>
      <c r="J2" s="520"/>
      <c r="K2" s="190"/>
    </row>
    <row r="3" spans="1:15" ht="13.5" customHeight="1">
      <c r="A3" s="18"/>
      <c r="B3" s="18"/>
      <c r="C3" s="18"/>
      <c r="D3" s="18"/>
      <c r="E3" s="18"/>
      <c r="F3" s="18"/>
      <c r="G3" s="18"/>
      <c r="H3" s="18"/>
      <c r="I3" s="18"/>
      <c r="J3" s="18"/>
    </row>
    <row r="4" spans="1:15">
      <c r="A4" s="18"/>
      <c r="B4" s="18"/>
      <c r="C4" s="18"/>
      <c r="D4" s="18"/>
      <c r="E4" s="18"/>
      <c r="F4" s="18"/>
      <c r="G4" s="18"/>
      <c r="H4" s="18"/>
      <c r="I4" s="18"/>
      <c r="J4" s="18"/>
    </row>
    <row r="5" spans="1:15" ht="20.25">
      <c r="A5" s="523" t="s">
        <v>58</v>
      </c>
      <c r="B5" s="523"/>
      <c r="C5" s="523"/>
      <c r="D5" s="523"/>
      <c r="E5" s="523"/>
      <c r="F5" s="523"/>
      <c r="G5" s="523"/>
      <c r="H5" s="523"/>
      <c r="I5" s="523"/>
      <c r="J5" s="523"/>
    </row>
    <row r="6" spans="1:15" ht="20.25">
      <c r="A6" s="524" t="s">
        <v>136</v>
      </c>
      <c r="B6" s="524"/>
      <c r="C6" s="524"/>
      <c r="D6" s="524"/>
      <c r="E6" s="524"/>
      <c r="F6" s="524"/>
      <c r="G6" s="524"/>
      <c r="H6" s="524"/>
      <c r="I6" s="524"/>
      <c r="J6" s="524"/>
      <c r="K6" s="191"/>
    </row>
    <row r="8" spans="1:15" ht="15">
      <c r="J8" s="80"/>
      <c r="M8" s="80"/>
      <c r="N8" s="80"/>
      <c r="O8" s="80"/>
    </row>
    <row r="9" spans="1:15" ht="15">
      <c r="A9" s="80"/>
      <c r="B9" s="80"/>
      <c r="C9" s="80"/>
      <c r="D9" s="80"/>
      <c r="E9" s="80"/>
      <c r="F9" s="80" t="s">
        <v>59</v>
      </c>
      <c r="G9" s="80" t="s">
        <v>60</v>
      </c>
      <c r="H9" s="80" t="s">
        <v>61</v>
      </c>
      <c r="I9" s="80" t="s">
        <v>62</v>
      </c>
      <c r="J9" s="80" t="s">
        <v>63</v>
      </c>
      <c r="K9" s="80"/>
      <c r="M9" s="80"/>
    </row>
    <row r="10" spans="1:15" ht="17.25">
      <c r="A10" s="104" t="s">
        <v>1</v>
      </c>
      <c r="B10" s="104"/>
      <c r="C10" s="525" t="s">
        <v>2</v>
      </c>
      <c r="D10" s="525"/>
      <c r="E10" s="525"/>
      <c r="F10" s="104" t="s">
        <v>1022</v>
      </c>
      <c r="G10" s="104" t="s">
        <v>1023</v>
      </c>
      <c r="H10" s="104" t="s">
        <v>1024</v>
      </c>
      <c r="I10" s="104" t="s">
        <v>65</v>
      </c>
      <c r="J10" s="104" t="s">
        <v>66</v>
      </c>
      <c r="K10" s="104"/>
      <c r="M10" s="346">
        <f>'Stock Prices (WP)'!A1</f>
        <v>43004</v>
      </c>
    </row>
    <row r="11" spans="1:15" ht="15">
      <c r="A11" s="45" t="s">
        <v>811</v>
      </c>
      <c r="B11" s="45" t="s">
        <v>811</v>
      </c>
      <c r="C11" s="192" t="s">
        <v>811</v>
      </c>
      <c r="D11" s="192" t="s">
        <v>811</v>
      </c>
      <c r="E11" s="192" t="s">
        <v>811</v>
      </c>
      <c r="F11" s="400">
        <v>-1</v>
      </c>
      <c r="G11" s="400">
        <v>-2</v>
      </c>
      <c r="H11" s="401">
        <v>-3</v>
      </c>
      <c r="I11" s="402">
        <v>-4</v>
      </c>
      <c r="J11" s="400">
        <v>-5</v>
      </c>
      <c r="K11" s="45" t="s">
        <v>811</v>
      </c>
      <c r="L11" s="207"/>
      <c r="M11" s="80"/>
    </row>
    <row r="12" spans="1:15">
      <c r="C12" s="92"/>
      <c r="D12" s="92"/>
      <c r="E12" s="92"/>
      <c r="F12" s="46"/>
      <c r="G12" s="40"/>
      <c r="H12" s="193"/>
      <c r="I12" s="53"/>
    </row>
    <row r="13" spans="1:15" ht="16.5" customHeight="1">
      <c r="A13" s="236">
        <f>'Exhibit MPG-7'!A13</f>
        <v>1</v>
      </c>
      <c r="B13" s="236"/>
      <c r="C13" s="300" t="str">
        <f ca="1">'Exhibit MPG-7'!D13</f>
        <v>ALLETE, Inc.</v>
      </c>
      <c r="D13" s="300"/>
      <c r="E13" s="41" t="str">
        <f>'Exhibit MPG-7'!F13</f>
        <v>ALE</v>
      </c>
      <c r="F13" s="451">
        <f>+'Stock Prices (WP)'!D5</f>
        <v>74.502457692307701</v>
      </c>
      <c r="G13" s="452">
        <f>+'Exhibit MPG-8'!O13</f>
        <v>6.6500000000000004E-2</v>
      </c>
      <c r="H13" s="451">
        <f t="shared" ref="H13" si="0">IF(ISNUMBER(A13),IFERROR(VLOOKUP(E13,VLLU,4,FALSE)*4,"N/A"),"")</f>
        <v>2.14</v>
      </c>
      <c r="I13" s="452">
        <f t="shared" ref="I13" si="1">IF(ISNUMBER(A13),IFERROR(H13*(1+G13)/F13,"N/A"),"")</f>
        <v>3.0634022966408079E-2</v>
      </c>
      <c r="J13" s="452">
        <f t="shared" ref="J13" si="2">IF(ISNUMBER(A13),IFERROR(G13+I13,"N/A"),"")</f>
        <v>9.7134022966408079E-2</v>
      </c>
      <c r="K13" s="47"/>
      <c r="M13" s="98"/>
      <c r="N13" s="234"/>
    </row>
    <row r="14" spans="1:15" ht="16.5" customHeight="1">
      <c r="A14" s="236">
        <f>'Exhibit MPG-7'!A14</f>
        <v>2</v>
      </c>
      <c r="B14" s="236"/>
      <c r="C14" s="326" t="str">
        <f ca="1">'Exhibit MPG-7'!D14</f>
        <v>Ameren Corporation</v>
      </c>
      <c r="D14" s="326"/>
      <c r="E14" s="41" t="str">
        <f>'Exhibit MPG-7'!F14</f>
        <v>AEE</v>
      </c>
      <c r="F14" s="451">
        <f>+'Stock Prices (WP)'!D6</f>
        <v>57.523653846153849</v>
      </c>
      <c r="G14" s="452">
        <f>+'Exhibit MPG-8'!O14</f>
        <v>6.2833333333333338E-2</v>
      </c>
      <c r="H14" s="451">
        <f t="shared" ref="H14:H56" si="3">IF(ISNUMBER(A14),IFERROR(VLOOKUP(E14,VLLU,4,FALSE)*4,"N/A"),"")</f>
        <v>1.76</v>
      </c>
      <c r="I14" s="452">
        <f t="shared" ref="I14:I56" si="4">IF(ISNUMBER(A14),IFERROR(H14*(1+G14)/F14,"N/A"),"")</f>
        <v>3.251856482673237E-2</v>
      </c>
      <c r="J14" s="452">
        <f t="shared" ref="J14:J56" si="5">IF(ISNUMBER(A14),IFERROR(G14+I14,"N/A"),"")</f>
        <v>9.5351898160065701E-2</v>
      </c>
      <c r="K14" s="47"/>
      <c r="M14" s="98"/>
      <c r="N14" s="235"/>
      <c r="O14" s="47"/>
    </row>
    <row r="15" spans="1:15" ht="16.5" customHeight="1">
      <c r="A15" s="236">
        <f>'Exhibit MPG-7'!A15</f>
        <v>3</v>
      </c>
      <c r="B15" s="236"/>
      <c r="C15" s="326" t="str">
        <f ca="1">'Exhibit MPG-7'!D15</f>
        <v>Avangrid, Inc.</v>
      </c>
      <c r="D15" s="326"/>
      <c r="E15" s="41" t="str">
        <f>'Exhibit MPG-7'!F15</f>
        <v>AGR</v>
      </c>
      <c r="F15" s="451">
        <f>+'Stock Prices (WP)'!D7</f>
        <v>46.297442307692322</v>
      </c>
      <c r="G15" s="452">
        <f>+'Exhibit MPG-8'!O15</f>
        <v>8.666666666666667E-2</v>
      </c>
      <c r="H15" s="451">
        <f t="shared" si="3"/>
        <v>1.728</v>
      </c>
      <c r="I15" s="452">
        <f t="shared" si="4"/>
        <v>4.0558612018357872E-2</v>
      </c>
      <c r="J15" s="452">
        <f t="shared" si="5"/>
        <v>0.12722527868502453</v>
      </c>
      <c r="K15" s="47"/>
      <c r="M15" s="98"/>
      <c r="N15" s="235"/>
      <c r="O15" s="47"/>
    </row>
    <row r="16" spans="1:15" ht="16.5" customHeight="1">
      <c r="A16" s="236">
        <f>'Exhibit MPG-7'!A16</f>
        <v>4</v>
      </c>
      <c r="B16" s="236"/>
      <c r="C16" s="326" t="str">
        <f ca="1">'Exhibit MPG-7'!D16</f>
        <v>Black Hills Corporation</v>
      </c>
      <c r="D16" s="326"/>
      <c r="E16" s="41" t="str">
        <f>'Exhibit MPG-7'!F16</f>
        <v>BKH</v>
      </c>
      <c r="F16" s="451">
        <f>+'Stock Prices (WP)'!D8</f>
        <v>69.314807692307696</v>
      </c>
      <c r="G16" s="452">
        <f>+'Exhibit MPG-8'!O16</f>
        <v>5.8833333333333328E-2</v>
      </c>
      <c r="H16" s="451">
        <f t="shared" si="3"/>
        <v>1.78</v>
      </c>
      <c r="I16" s="452">
        <f t="shared" si="4"/>
        <v>2.7190774901947726E-2</v>
      </c>
      <c r="J16" s="452">
        <f t="shared" si="5"/>
        <v>8.602410823528106E-2</v>
      </c>
      <c r="K16" s="47"/>
      <c r="M16" s="98"/>
      <c r="N16" s="235"/>
      <c r="O16" s="47"/>
    </row>
    <row r="17" spans="1:15" ht="16.5" customHeight="1">
      <c r="A17" s="236">
        <f>'Exhibit MPG-7'!A17</f>
        <v>5</v>
      </c>
      <c r="B17" s="236"/>
      <c r="C17" s="326" t="str">
        <f ca="1">'Exhibit MPG-7'!D17</f>
        <v>CMS Energy Corporation</v>
      </c>
      <c r="D17" s="326"/>
      <c r="E17" s="41" t="str">
        <f>'Exhibit MPG-7'!F17</f>
        <v>CMS</v>
      </c>
      <c r="F17" s="451">
        <f>+'Stock Prices (WP)'!D9</f>
        <v>47.213349999999998</v>
      </c>
      <c r="G17" s="452">
        <f>+'Exhibit MPG-8'!O17</f>
        <v>7.2966666666666666E-2</v>
      </c>
      <c r="H17" s="451">
        <f t="shared" si="3"/>
        <v>1.33</v>
      </c>
      <c r="I17" s="452">
        <f t="shared" si="4"/>
        <v>3.0225469420548778E-2</v>
      </c>
      <c r="J17" s="452">
        <f t="shared" si="5"/>
        <v>0.10319213608721545</v>
      </c>
      <c r="K17" s="47"/>
      <c r="M17" s="98"/>
      <c r="N17" s="235"/>
      <c r="O17" s="47"/>
    </row>
    <row r="18" spans="1:15" ht="16.5" customHeight="1">
      <c r="A18" s="236">
        <f>'Exhibit MPG-7'!A18</f>
        <v>6</v>
      </c>
      <c r="B18" s="236"/>
      <c r="C18" s="326" t="str">
        <f ca="1">'Exhibit MPG-7'!D18</f>
        <v>Dominion Resources, Inc.</v>
      </c>
      <c r="D18" s="326"/>
      <c r="E18" s="41" t="str">
        <f>'Exhibit MPG-7'!F18</f>
        <v>D</v>
      </c>
      <c r="F18" s="451">
        <f>+'Stock Prices (WP)'!D10</f>
        <v>77.861750000000001</v>
      </c>
      <c r="G18" s="452">
        <f>+'Exhibit MPG-8'!O18</f>
        <v>5.1400000000000001E-2</v>
      </c>
      <c r="H18" s="451">
        <f t="shared" si="3"/>
        <v>3.02</v>
      </c>
      <c r="I18" s="452">
        <f t="shared" si="4"/>
        <v>4.0780331806053678E-2</v>
      </c>
      <c r="J18" s="452">
        <f t="shared" si="5"/>
        <v>9.2180331806053672E-2</v>
      </c>
      <c r="K18" s="47"/>
      <c r="M18" s="98"/>
      <c r="N18" s="235"/>
      <c r="O18" s="47"/>
    </row>
    <row r="19" spans="1:15" ht="16.5" customHeight="1">
      <c r="A19" s="236">
        <f>'Exhibit MPG-7'!A19</f>
        <v>7</v>
      </c>
      <c r="B19" s="236"/>
      <c r="C19" s="326" t="str">
        <f ca="1">'Exhibit MPG-7'!D19</f>
        <v>DTE Energy Company</v>
      </c>
      <c r="D19" s="326"/>
      <c r="E19" s="41" t="str">
        <f>'Exhibit MPG-7'!F19</f>
        <v>DTE</v>
      </c>
      <c r="F19" s="451">
        <f>+'Stock Prices (WP)'!D11</f>
        <v>108.82692307692307</v>
      </c>
      <c r="G19" s="452">
        <f>+'Exhibit MPG-8'!O19</f>
        <v>5.3766666666666664E-2</v>
      </c>
      <c r="H19" s="451">
        <f t="shared" si="3"/>
        <v>3.3</v>
      </c>
      <c r="I19" s="452">
        <f t="shared" si="4"/>
        <v>3.195376568298286E-2</v>
      </c>
      <c r="J19" s="452">
        <f t="shared" si="5"/>
        <v>8.5720432349649517E-2</v>
      </c>
      <c r="K19" s="47"/>
      <c r="M19" s="98"/>
      <c r="N19" s="235"/>
      <c r="O19" s="47"/>
    </row>
    <row r="20" spans="1:15" ht="16.5" customHeight="1">
      <c r="A20" s="236">
        <f>'Exhibit MPG-7'!A20</f>
        <v>8</v>
      </c>
      <c r="B20" s="236"/>
      <c r="C20" s="326" t="str">
        <f ca="1">'Exhibit MPG-7'!D20</f>
        <v>Edison International</v>
      </c>
      <c r="D20" s="326"/>
      <c r="E20" s="41" t="str">
        <f>'Exhibit MPG-7'!F20</f>
        <v>EIX</v>
      </c>
      <c r="F20" s="451">
        <f>+'Stock Prices (WP)'!D12</f>
        <v>79.26585</v>
      </c>
      <c r="G20" s="452">
        <f>+'Exhibit MPG-8'!O20</f>
        <v>5.1400000000000001E-2</v>
      </c>
      <c r="H20" s="451">
        <f t="shared" si="3"/>
        <v>2.17</v>
      </c>
      <c r="I20" s="452">
        <f t="shared" si="4"/>
        <v>2.8783366355120146E-2</v>
      </c>
      <c r="J20" s="452">
        <f t="shared" si="5"/>
        <v>8.0183366355120148E-2</v>
      </c>
      <c r="K20" s="47"/>
      <c r="M20" s="98"/>
      <c r="N20" s="235"/>
      <c r="O20" s="47"/>
    </row>
    <row r="21" spans="1:15" ht="16.5" customHeight="1">
      <c r="A21" s="236">
        <f>'Exhibit MPG-7'!A21</f>
        <v>9</v>
      </c>
      <c r="B21" s="236"/>
      <c r="C21" s="326" t="str">
        <f ca="1">'Exhibit MPG-7'!D21</f>
        <v>El Paso Electric Company</v>
      </c>
      <c r="D21" s="326"/>
      <c r="E21" s="41" t="str">
        <f>'Exhibit MPG-7'!F21</f>
        <v>EE</v>
      </c>
      <c r="F21" s="451">
        <f>+'Stock Prices (WP)'!D13</f>
        <v>53.373076923076916</v>
      </c>
      <c r="G21" s="452">
        <f>+'Exhibit MPG-8'!O21</f>
        <v>6.0999999999999999E-2</v>
      </c>
      <c r="H21" s="451">
        <f t="shared" si="3"/>
        <v>1.34</v>
      </c>
      <c r="I21" s="452">
        <f t="shared" si="4"/>
        <v>2.6637774735173311E-2</v>
      </c>
      <c r="J21" s="452">
        <f t="shared" si="5"/>
        <v>8.7637774735173313E-2</v>
      </c>
      <c r="K21" s="47"/>
      <c r="M21" s="98"/>
      <c r="N21" s="235"/>
      <c r="O21" s="47"/>
    </row>
    <row r="22" spans="1:15" ht="16.5" customHeight="1">
      <c r="A22" s="236">
        <f>'Exhibit MPG-7'!A22</f>
        <v>10</v>
      </c>
      <c r="B22" s="236"/>
      <c r="C22" s="326" t="str">
        <f ca="1">'Exhibit MPG-7'!D22</f>
        <v>Exelon Corporation</v>
      </c>
      <c r="D22" s="326"/>
      <c r="E22" s="41" t="str">
        <f>'Exhibit MPG-7'!F22</f>
        <v>EXC</v>
      </c>
      <c r="F22" s="451">
        <f>+'Stock Prices (WP)'!D14</f>
        <v>37.405730769230772</v>
      </c>
      <c r="G22" s="452">
        <f>+'Exhibit MPG-8'!O22</f>
        <v>3.9300000000000002E-2</v>
      </c>
      <c r="H22" s="451">
        <f t="shared" si="3"/>
        <v>1.31</v>
      </c>
      <c r="I22" s="452">
        <f t="shared" si="4"/>
        <v>3.639771158059902E-2</v>
      </c>
      <c r="J22" s="452">
        <f t="shared" si="5"/>
        <v>7.5697711580599014E-2</v>
      </c>
      <c r="K22" s="47"/>
      <c r="M22" s="98"/>
      <c r="N22" s="235"/>
      <c r="O22" s="47"/>
    </row>
    <row r="23" spans="1:15" ht="16.5" customHeight="1">
      <c r="A23" s="236">
        <f>'Exhibit MPG-7'!A23</f>
        <v>11</v>
      </c>
      <c r="B23" s="236"/>
      <c r="C23" s="326" t="str">
        <f ca="1">'Exhibit MPG-7'!D23</f>
        <v>Hawaiian Electric Industries, Inc.</v>
      </c>
      <c r="D23" s="326"/>
      <c r="E23" s="41" t="str">
        <f>'Exhibit MPG-7'!F23</f>
        <v>HE</v>
      </c>
      <c r="F23" s="451">
        <f>+'Stock Prices (WP)'!D15</f>
        <v>33.009515384615383</v>
      </c>
      <c r="G23" s="452">
        <f>+'Exhibit MPG-8'!O23</f>
        <v>3.1333333333333331E-2</v>
      </c>
      <c r="H23" s="451">
        <f t="shared" si="3"/>
        <v>1.24</v>
      </c>
      <c r="I23" s="452">
        <f t="shared" si="4"/>
        <v>3.8741960263050802E-2</v>
      </c>
      <c r="J23" s="452">
        <f t="shared" si="5"/>
        <v>7.0075293596384133E-2</v>
      </c>
      <c r="K23" s="47"/>
      <c r="M23" s="98"/>
      <c r="N23" s="235"/>
      <c r="O23" s="47"/>
    </row>
    <row r="24" spans="1:15" ht="16.5" customHeight="1">
      <c r="A24" s="236">
        <f>'Exhibit MPG-7'!A24</f>
        <v>12</v>
      </c>
      <c r="B24" s="236"/>
      <c r="C24" s="326" t="str">
        <f ca="1">'Exhibit MPG-7'!D24</f>
        <v>IDACORP, Inc.</v>
      </c>
      <c r="D24" s="326"/>
      <c r="E24" s="41" t="str">
        <f>'Exhibit MPG-7'!F24</f>
        <v>IDA</v>
      </c>
      <c r="F24" s="451">
        <f>+'Stock Prices (WP)'!D16</f>
        <v>87.390038461538481</v>
      </c>
      <c r="G24" s="452">
        <f>+'Exhibit MPG-8'!O24</f>
        <v>4.7500000000000001E-2</v>
      </c>
      <c r="H24" s="451">
        <f t="shared" si="3"/>
        <v>2.2000000000000002</v>
      </c>
      <c r="I24" s="452">
        <f t="shared" si="4"/>
        <v>2.6370282478068042E-2</v>
      </c>
      <c r="J24" s="452">
        <f t="shared" si="5"/>
        <v>7.3870282478068039E-2</v>
      </c>
      <c r="K24" s="47"/>
      <c r="M24" s="98"/>
      <c r="N24" s="235"/>
      <c r="O24" s="47"/>
    </row>
    <row r="25" spans="1:15" ht="16.5" customHeight="1">
      <c r="A25" s="236">
        <f>'Exhibit MPG-7'!A25</f>
        <v>13</v>
      </c>
      <c r="B25" s="236"/>
      <c r="C25" s="326" t="str">
        <f ca="1">'Exhibit MPG-7'!D25</f>
        <v>NorthWestern Corporation</v>
      </c>
      <c r="D25" s="326"/>
      <c r="E25" s="41" t="str">
        <f>'Exhibit MPG-7'!F25</f>
        <v>NWE</v>
      </c>
      <c r="F25" s="451">
        <f>+'Stock Prices (WP)'!D17</f>
        <v>60.04908846153846</v>
      </c>
      <c r="G25" s="452">
        <f>+'Exhibit MPG-8'!O25</f>
        <v>2.0833333333333332E-2</v>
      </c>
      <c r="H25" s="451">
        <f t="shared" si="3"/>
        <v>2.1</v>
      </c>
      <c r="I25" s="452">
        <f t="shared" si="4"/>
        <v>3.5699959065541437E-2</v>
      </c>
      <c r="J25" s="452">
        <f t="shared" si="5"/>
        <v>5.6533292398874765E-2</v>
      </c>
      <c r="K25" s="47"/>
      <c r="M25" s="98"/>
      <c r="N25" s="235"/>
      <c r="O25" s="47"/>
    </row>
    <row r="26" spans="1:15" ht="16.5" customHeight="1">
      <c r="A26" s="236">
        <f>'Exhibit MPG-7'!A26</f>
        <v>14</v>
      </c>
      <c r="B26" s="236"/>
      <c r="C26" s="326" t="str">
        <f ca="1">'Exhibit MPG-7'!D26</f>
        <v>Otter Tail Corporation</v>
      </c>
      <c r="D26" s="326"/>
      <c r="E26" s="41" t="str">
        <f>'Exhibit MPG-7'!F26</f>
        <v>OTTR</v>
      </c>
      <c r="F26" s="451">
        <f>+'Stock Prices (WP)'!D18</f>
        <v>41.102526923076923</v>
      </c>
      <c r="G26" s="452">
        <f>+'Exhibit MPG-8'!O26</f>
        <v>6.6000000000000003E-2</v>
      </c>
      <c r="H26" s="451">
        <f t="shared" si="3"/>
        <v>1.28</v>
      </c>
      <c r="I26" s="452">
        <f t="shared" si="4"/>
        <v>3.319698573651237E-2</v>
      </c>
      <c r="J26" s="452">
        <f t="shared" si="5"/>
        <v>9.9196985736512366E-2</v>
      </c>
      <c r="K26" s="47"/>
      <c r="M26" s="98"/>
      <c r="N26" s="235"/>
      <c r="O26" s="47"/>
    </row>
    <row r="27" spans="1:15" ht="16.5" customHeight="1">
      <c r="A27" s="236">
        <f>'Exhibit MPG-7'!A27</f>
        <v>15</v>
      </c>
      <c r="B27" s="236"/>
      <c r="C27" s="326" t="str">
        <f ca="1">'Exhibit MPG-7'!D27</f>
        <v>PG&amp;E Corporation</v>
      </c>
      <c r="D27" s="326"/>
      <c r="E27" s="41" t="str">
        <f>'Exhibit MPG-7'!F27</f>
        <v>PCG</v>
      </c>
      <c r="F27" s="451">
        <f>+'Stock Prices (WP)'!D19</f>
        <v>68.434807692307686</v>
      </c>
      <c r="G27" s="452">
        <f>+'Exhibit MPG-8'!O27</f>
        <v>3.6933333333333332E-2</v>
      </c>
      <c r="H27" s="451">
        <f t="shared" si="3"/>
        <v>2.12</v>
      </c>
      <c r="I27" s="452">
        <f t="shared" si="4"/>
        <v>3.2122522745304118E-2</v>
      </c>
      <c r="J27" s="452">
        <f t="shared" si="5"/>
        <v>6.9055856078637456E-2</v>
      </c>
      <c r="K27" s="47"/>
      <c r="M27" s="40"/>
      <c r="N27" s="40"/>
      <c r="O27" s="47"/>
    </row>
    <row r="28" spans="1:15" ht="16.5" customHeight="1">
      <c r="A28" s="236">
        <f>'Exhibit MPG-7'!A28</f>
        <v>16</v>
      </c>
      <c r="B28" s="236"/>
      <c r="C28" s="326" t="str">
        <f ca="1">'Exhibit MPG-7'!D28</f>
        <v>Portland General Electric Company</v>
      </c>
      <c r="D28" s="326"/>
      <c r="E28" s="41" t="str">
        <f>'Exhibit MPG-7'!F28</f>
        <v>POR</v>
      </c>
      <c r="F28" s="451">
        <f>+'Stock Prices (WP)'!D20</f>
        <v>46.073907692307706</v>
      </c>
      <c r="G28" s="452">
        <f>+'Exhibit MPG-8'!O28</f>
        <v>3.966666666666667E-2</v>
      </c>
      <c r="H28" s="451">
        <f t="shared" si="3"/>
        <v>1.36</v>
      </c>
      <c r="I28" s="452">
        <f t="shared" si="4"/>
        <v>3.0688663876945979E-2</v>
      </c>
      <c r="J28" s="452">
        <f t="shared" si="5"/>
        <v>7.0355330543612649E-2</v>
      </c>
      <c r="K28" s="47"/>
      <c r="M28" s="40"/>
      <c r="N28" s="40"/>
      <c r="O28" s="47"/>
    </row>
    <row r="29" spans="1:15" ht="16.5" customHeight="1">
      <c r="A29" s="236">
        <f>'Exhibit MPG-7'!A29</f>
        <v>17</v>
      </c>
      <c r="B29" s="236"/>
      <c r="C29" s="326" t="str">
        <f ca="1">'Exhibit MPG-7'!D29</f>
        <v>Sempra Energy</v>
      </c>
      <c r="D29" s="326"/>
      <c r="E29" s="41" t="str">
        <f>'Exhibit MPG-7'!F29</f>
        <v>SRE</v>
      </c>
      <c r="F29" s="451">
        <f>+'Stock Prices (WP)'!D21</f>
        <v>115.5748076923077</v>
      </c>
      <c r="G29" s="452">
        <f>+'Exhibit MPG-8'!O29</f>
        <v>9.1899999999999996E-2</v>
      </c>
      <c r="H29" s="451">
        <f t="shared" si="3"/>
        <v>3.29</v>
      </c>
      <c r="I29" s="452">
        <f t="shared" si="4"/>
        <v>3.1082474388050365E-2</v>
      </c>
      <c r="J29" s="452">
        <f t="shared" si="5"/>
        <v>0.12298247438805036</v>
      </c>
      <c r="K29" s="47"/>
      <c r="M29" s="40"/>
      <c r="N29" s="40"/>
      <c r="O29" s="47"/>
    </row>
    <row r="30" spans="1:15" ht="16.5" customHeight="1">
      <c r="A30" s="236" t="str">
        <f>'Exhibit MPG-7'!A30</f>
        <v/>
      </c>
      <c r="B30" s="236"/>
      <c r="C30" s="326" t="str">
        <f>'Exhibit MPG-7'!D30</f>
        <v/>
      </c>
      <c r="D30" s="326"/>
      <c r="E30" s="41" t="str">
        <f>'Exhibit MPG-7'!F30</f>
        <v/>
      </c>
      <c r="F30" s="451" t="str">
        <f ca="1">+'Stock Prices (WP)'!D22</f>
        <v/>
      </c>
      <c r="G30" s="452" t="str">
        <f>+'Exhibit MPG-8'!O30</f>
        <v/>
      </c>
      <c r="H30" s="451" t="str">
        <f t="shared" si="3"/>
        <v/>
      </c>
      <c r="I30" s="452" t="str">
        <f t="shared" si="4"/>
        <v/>
      </c>
      <c r="J30" s="452" t="str">
        <f t="shared" si="5"/>
        <v/>
      </c>
      <c r="K30" s="47"/>
      <c r="M30" s="40"/>
      <c r="N30" s="40"/>
      <c r="O30" s="47"/>
    </row>
    <row r="31" spans="1:15" ht="16.5" hidden="1" customHeight="1">
      <c r="A31" s="236" t="str">
        <f>'Exhibit MPG-7'!A31</f>
        <v/>
      </c>
      <c r="B31" s="236"/>
      <c r="C31" s="326" t="str">
        <f>'Exhibit MPG-7'!D31</f>
        <v/>
      </c>
      <c r="D31" s="326"/>
      <c r="E31" s="41" t="str">
        <f>'Exhibit MPG-7'!F31</f>
        <v/>
      </c>
      <c r="F31" s="451" t="str">
        <f ca="1">+'Stock Prices (WP)'!D23</f>
        <v/>
      </c>
      <c r="G31" s="452" t="str">
        <f>+'Exhibit MPG-8'!O31</f>
        <v/>
      </c>
      <c r="H31" s="451" t="str">
        <f t="shared" si="3"/>
        <v/>
      </c>
      <c r="I31" s="452" t="str">
        <f t="shared" si="4"/>
        <v/>
      </c>
      <c r="J31" s="452" t="str">
        <f t="shared" si="5"/>
        <v/>
      </c>
      <c r="K31" s="47"/>
      <c r="M31" s="40"/>
      <c r="N31" s="40"/>
      <c r="O31" s="47"/>
    </row>
    <row r="32" spans="1:15" ht="16.5" hidden="1" customHeight="1">
      <c r="A32" s="236" t="str">
        <f>'Exhibit MPG-7'!A32</f>
        <v/>
      </c>
      <c r="B32" s="236"/>
      <c r="C32" s="326" t="str">
        <f>'Exhibit MPG-7'!D32</f>
        <v/>
      </c>
      <c r="D32" s="326"/>
      <c r="E32" s="41" t="str">
        <f>'Exhibit MPG-7'!F32</f>
        <v/>
      </c>
      <c r="F32" s="451" t="str">
        <f ca="1">+'Stock Prices (WP)'!D24</f>
        <v/>
      </c>
      <c r="G32" s="452" t="str">
        <f>+'Exhibit MPG-8'!O32</f>
        <v/>
      </c>
      <c r="H32" s="451" t="str">
        <f t="shared" si="3"/>
        <v/>
      </c>
      <c r="I32" s="452" t="str">
        <f t="shared" si="4"/>
        <v/>
      </c>
      <c r="J32" s="452" t="str">
        <f t="shared" si="5"/>
        <v/>
      </c>
      <c r="K32" s="47"/>
      <c r="M32" s="40"/>
      <c r="N32" s="40"/>
      <c r="O32" s="47"/>
    </row>
    <row r="33" spans="1:15" ht="16.5" hidden="1" customHeight="1">
      <c r="A33" s="236" t="str">
        <f>'Exhibit MPG-7'!A33</f>
        <v/>
      </c>
      <c r="B33" s="236"/>
      <c r="C33" s="326" t="str">
        <f>'Exhibit MPG-7'!D33</f>
        <v/>
      </c>
      <c r="D33" s="326"/>
      <c r="E33" s="41" t="str">
        <f>'Exhibit MPG-7'!F33</f>
        <v/>
      </c>
      <c r="F33" s="451" t="str">
        <f ca="1">+'Stock Prices (WP)'!D25</f>
        <v/>
      </c>
      <c r="G33" s="452" t="str">
        <f>+'Exhibit MPG-8'!O33</f>
        <v/>
      </c>
      <c r="H33" s="451" t="str">
        <f t="shared" si="3"/>
        <v/>
      </c>
      <c r="I33" s="452" t="str">
        <f t="shared" si="4"/>
        <v/>
      </c>
      <c r="J33" s="452" t="str">
        <f t="shared" si="5"/>
        <v/>
      </c>
      <c r="K33" s="47"/>
      <c r="M33" s="40"/>
      <c r="N33" s="40"/>
      <c r="O33" s="47"/>
    </row>
    <row r="34" spans="1:15" ht="16.5" hidden="1" customHeight="1">
      <c r="A34" s="236" t="str">
        <f>'Exhibit MPG-7'!A34</f>
        <v/>
      </c>
      <c r="B34" s="236"/>
      <c r="C34" s="326" t="str">
        <f>'Exhibit MPG-7'!D34</f>
        <v/>
      </c>
      <c r="D34" s="326"/>
      <c r="E34" s="41" t="str">
        <f>'Exhibit MPG-7'!F34</f>
        <v/>
      </c>
      <c r="F34" s="451" t="str">
        <f ca="1">+'Stock Prices (WP)'!D26</f>
        <v/>
      </c>
      <c r="G34" s="452" t="str">
        <f>+'Exhibit MPG-8'!O34</f>
        <v/>
      </c>
      <c r="H34" s="451" t="str">
        <f t="shared" si="3"/>
        <v/>
      </c>
      <c r="I34" s="452" t="str">
        <f t="shared" si="4"/>
        <v/>
      </c>
      <c r="J34" s="452" t="str">
        <f t="shared" si="5"/>
        <v/>
      </c>
      <c r="K34" s="47"/>
      <c r="M34" s="40"/>
      <c r="N34" s="40"/>
      <c r="O34" s="47"/>
    </row>
    <row r="35" spans="1:15" ht="15.6" hidden="1" customHeight="1">
      <c r="A35" s="236" t="str">
        <f>'Exhibit MPG-7'!A35</f>
        <v/>
      </c>
      <c r="B35" s="236"/>
      <c r="C35" s="326" t="str">
        <f>'Exhibit MPG-7'!D35</f>
        <v/>
      </c>
      <c r="D35" s="326"/>
      <c r="E35" s="41" t="str">
        <f>'Exhibit MPG-7'!F35</f>
        <v/>
      </c>
      <c r="F35" s="451" t="str">
        <f ca="1">+'Stock Prices (WP)'!D27</f>
        <v/>
      </c>
      <c r="G35" s="452" t="str">
        <f>+'Exhibit MPG-8'!O35</f>
        <v/>
      </c>
      <c r="H35" s="451" t="str">
        <f t="shared" si="3"/>
        <v/>
      </c>
      <c r="I35" s="452" t="str">
        <f t="shared" si="4"/>
        <v/>
      </c>
      <c r="J35" s="452" t="str">
        <f t="shared" si="5"/>
        <v/>
      </c>
      <c r="K35" s="47"/>
      <c r="M35" s="40"/>
      <c r="N35" s="40"/>
      <c r="O35" s="47"/>
    </row>
    <row r="36" spans="1:15" ht="16.5" hidden="1" customHeight="1">
      <c r="A36" s="236" t="str">
        <f>'Exhibit MPG-7'!A36</f>
        <v/>
      </c>
      <c r="B36" s="236"/>
      <c r="C36" s="326" t="str">
        <f>'Exhibit MPG-7'!D36</f>
        <v/>
      </c>
      <c r="D36" s="326"/>
      <c r="E36" s="41" t="str">
        <f>'Exhibit MPG-7'!F36</f>
        <v/>
      </c>
      <c r="F36" s="451" t="str">
        <f ca="1">+'Stock Prices (WP)'!D28</f>
        <v/>
      </c>
      <c r="G36" s="452" t="str">
        <f>+'Exhibit MPG-8'!O36</f>
        <v/>
      </c>
      <c r="H36" s="451" t="str">
        <f t="shared" si="3"/>
        <v/>
      </c>
      <c r="I36" s="452" t="str">
        <f t="shared" si="4"/>
        <v/>
      </c>
      <c r="J36" s="452" t="str">
        <f t="shared" si="5"/>
        <v/>
      </c>
      <c r="K36" s="47"/>
      <c r="M36" s="40"/>
      <c r="N36" s="40"/>
      <c r="O36" s="47"/>
    </row>
    <row r="37" spans="1:15" ht="16.5" hidden="1" customHeight="1">
      <c r="A37" s="236" t="str">
        <f>'Exhibit MPG-7'!A37</f>
        <v/>
      </c>
      <c r="B37" s="236"/>
      <c r="C37" s="326" t="str">
        <f>'Exhibit MPG-7'!D37</f>
        <v/>
      </c>
      <c r="D37" s="326"/>
      <c r="E37" s="41" t="str">
        <f>'Exhibit MPG-7'!F37</f>
        <v/>
      </c>
      <c r="F37" s="451" t="str">
        <f ca="1">+'Stock Prices (WP)'!D29</f>
        <v/>
      </c>
      <c r="G37" s="452" t="str">
        <f>+'Exhibit MPG-8'!O37</f>
        <v/>
      </c>
      <c r="H37" s="451" t="str">
        <f t="shared" si="3"/>
        <v/>
      </c>
      <c r="I37" s="452" t="str">
        <f t="shared" si="4"/>
        <v/>
      </c>
      <c r="J37" s="452" t="str">
        <f t="shared" si="5"/>
        <v/>
      </c>
      <c r="K37" s="47"/>
      <c r="M37" s="40"/>
      <c r="N37" s="40"/>
      <c r="O37" s="47"/>
    </row>
    <row r="38" spans="1:15" ht="16.5" hidden="1" customHeight="1">
      <c r="A38" s="236" t="str">
        <f>'Exhibit MPG-7'!A38</f>
        <v/>
      </c>
      <c r="B38" s="236"/>
      <c r="C38" s="326" t="str">
        <f>'Exhibit MPG-7'!D38</f>
        <v/>
      </c>
      <c r="D38" s="326"/>
      <c r="E38" s="41" t="str">
        <f>'Exhibit MPG-7'!F38</f>
        <v/>
      </c>
      <c r="F38" s="451" t="str">
        <f ca="1">+'Stock Prices (WP)'!D30</f>
        <v/>
      </c>
      <c r="G38" s="452" t="str">
        <f>+'Exhibit MPG-8'!O38</f>
        <v/>
      </c>
      <c r="H38" s="451" t="str">
        <f t="shared" si="3"/>
        <v/>
      </c>
      <c r="I38" s="452" t="str">
        <f t="shared" si="4"/>
        <v/>
      </c>
      <c r="J38" s="452" t="str">
        <f t="shared" si="5"/>
        <v/>
      </c>
      <c r="K38" s="47"/>
      <c r="M38" s="40"/>
      <c r="N38" s="40"/>
      <c r="O38" s="47"/>
    </row>
    <row r="39" spans="1:15" ht="16.5" hidden="1" customHeight="1">
      <c r="A39" s="236" t="str">
        <f>'Exhibit MPG-7'!A39</f>
        <v/>
      </c>
      <c r="B39" s="236"/>
      <c r="C39" s="326" t="str">
        <f>'Exhibit MPG-7'!D39</f>
        <v/>
      </c>
      <c r="D39" s="326"/>
      <c r="E39" s="41" t="str">
        <f>'Exhibit MPG-7'!F39</f>
        <v/>
      </c>
      <c r="F39" s="451" t="str">
        <f ca="1">+'Stock Prices (WP)'!D31</f>
        <v/>
      </c>
      <c r="G39" s="452" t="str">
        <f>+'Exhibit MPG-8'!O39</f>
        <v/>
      </c>
      <c r="H39" s="451" t="str">
        <f t="shared" si="3"/>
        <v/>
      </c>
      <c r="I39" s="452" t="str">
        <f t="shared" si="4"/>
        <v/>
      </c>
      <c r="J39" s="452" t="str">
        <f t="shared" si="5"/>
        <v/>
      </c>
      <c r="K39" s="47"/>
      <c r="M39" s="40"/>
      <c r="N39" s="40"/>
      <c r="O39" s="47"/>
    </row>
    <row r="40" spans="1:15" ht="16.5" hidden="1" customHeight="1">
      <c r="A40" s="236" t="str">
        <f>'Exhibit MPG-7'!A40</f>
        <v/>
      </c>
      <c r="B40" s="236"/>
      <c r="C40" s="326" t="str">
        <f>'Exhibit MPG-7'!D40</f>
        <v/>
      </c>
      <c r="D40" s="326"/>
      <c r="E40" s="41" t="str">
        <f>'Exhibit MPG-7'!F40</f>
        <v/>
      </c>
      <c r="F40" s="451" t="str">
        <f ca="1">+'Stock Prices (WP)'!D32</f>
        <v/>
      </c>
      <c r="G40" s="452" t="str">
        <f>+'Exhibit MPG-8'!O40</f>
        <v/>
      </c>
      <c r="H40" s="451" t="str">
        <f t="shared" si="3"/>
        <v/>
      </c>
      <c r="I40" s="452" t="str">
        <f t="shared" si="4"/>
        <v/>
      </c>
      <c r="J40" s="452" t="str">
        <f t="shared" si="5"/>
        <v/>
      </c>
      <c r="K40" s="47"/>
      <c r="M40" s="40"/>
      <c r="N40" s="40"/>
      <c r="O40" s="47"/>
    </row>
    <row r="41" spans="1:15" ht="16.5" hidden="1" customHeight="1">
      <c r="A41" s="236" t="str">
        <f>'Exhibit MPG-7'!A41</f>
        <v/>
      </c>
      <c r="B41" s="236"/>
      <c r="C41" s="326" t="str">
        <f>'Exhibit MPG-7'!D41</f>
        <v/>
      </c>
      <c r="D41" s="326"/>
      <c r="E41" s="41" t="str">
        <f>'Exhibit MPG-7'!F41</f>
        <v/>
      </c>
      <c r="F41" s="451" t="str">
        <f ca="1">+'Stock Prices (WP)'!D33</f>
        <v/>
      </c>
      <c r="G41" s="452" t="str">
        <f>+'Exhibit MPG-8'!O41</f>
        <v/>
      </c>
      <c r="H41" s="451" t="str">
        <f t="shared" si="3"/>
        <v/>
      </c>
      <c r="I41" s="452" t="str">
        <f t="shared" si="4"/>
        <v/>
      </c>
      <c r="J41" s="452" t="str">
        <f t="shared" si="5"/>
        <v/>
      </c>
      <c r="K41" s="47"/>
      <c r="M41" s="40"/>
      <c r="N41" s="40"/>
      <c r="O41" s="47"/>
    </row>
    <row r="42" spans="1:15" ht="16.5" hidden="1" customHeight="1">
      <c r="A42" s="236" t="str">
        <f>'Exhibit MPG-7'!A42</f>
        <v/>
      </c>
      <c r="B42" s="236"/>
      <c r="C42" s="326" t="str">
        <f>'Exhibit MPG-7'!D42</f>
        <v/>
      </c>
      <c r="D42" s="326"/>
      <c r="E42" s="41" t="str">
        <f>'Exhibit MPG-7'!F42</f>
        <v/>
      </c>
      <c r="F42" s="451" t="str">
        <f ca="1">+'Stock Prices (WP)'!D34</f>
        <v/>
      </c>
      <c r="G42" s="452" t="str">
        <f>+'Exhibit MPG-8'!O42</f>
        <v/>
      </c>
      <c r="H42" s="451" t="str">
        <f t="shared" si="3"/>
        <v/>
      </c>
      <c r="I42" s="452" t="str">
        <f t="shared" si="4"/>
        <v/>
      </c>
      <c r="J42" s="452" t="str">
        <f t="shared" si="5"/>
        <v/>
      </c>
      <c r="K42" s="47"/>
      <c r="M42" s="40"/>
      <c r="N42" s="40"/>
      <c r="O42" s="47"/>
    </row>
    <row r="43" spans="1:15" ht="16.5" hidden="1" customHeight="1">
      <c r="A43" s="236" t="str">
        <f>'Exhibit MPG-7'!A43</f>
        <v/>
      </c>
      <c r="B43" s="236"/>
      <c r="C43" s="326" t="str">
        <f>'Exhibit MPG-7'!D43</f>
        <v/>
      </c>
      <c r="D43" s="326"/>
      <c r="E43" s="41" t="str">
        <f>'Exhibit MPG-7'!F43</f>
        <v/>
      </c>
      <c r="F43" s="451" t="str">
        <f ca="1">+'Stock Prices (WP)'!D35</f>
        <v/>
      </c>
      <c r="G43" s="452" t="str">
        <f>+'Exhibit MPG-8'!O43</f>
        <v/>
      </c>
      <c r="H43" s="451" t="str">
        <f t="shared" si="3"/>
        <v/>
      </c>
      <c r="I43" s="452" t="str">
        <f t="shared" si="4"/>
        <v/>
      </c>
      <c r="J43" s="452" t="str">
        <f t="shared" si="5"/>
        <v/>
      </c>
      <c r="K43" s="47"/>
      <c r="M43" s="40"/>
      <c r="N43" s="40"/>
      <c r="O43" s="47"/>
    </row>
    <row r="44" spans="1:15" ht="16.5" hidden="1" customHeight="1">
      <c r="A44" s="236" t="str">
        <f>'Exhibit MPG-7'!A44</f>
        <v/>
      </c>
      <c r="B44" s="236"/>
      <c r="C44" s="326" t="str">
        <f>'Exhibit MPG-7'!D44</f>
        <v/>
      </c>
      <c r="D44" s="326"/>
      <c r="E44" s="41" t="str">
        <f>'Exhibit MPG-7'!F44</f>
        <v/>
      </c>
      <c r="F44" s="451" t="str">
        <f ca="1">+'Stock Prices (WP)'!D36</f>
        <v/>
      </c>
      <c r="G44" s="452" t="str">
        <f>+'Exhibit MPG-8'!O44</f>
        <v/>
      </c>
      <c r="H44" s="451" t="str">
        <f t="shared" si="3"/>
        <v/>
      </c>
      <c r="I44" s="452" t="str">
        <f t="shared" si="4"/>
        <v/>
      </c>
      <c r="J44" s="452" t="str">
        <f t="shared" si="5"/>
        <v/>
      </c>
      <c r="K44" s="47"/>
      <c r="M44" s="40"/>
      <c r="N44" s="40"/>
      <c r="O44" s="47"/>
    </row>
    <row r="45" spans="1:15" ht="16.5" hidden="1" customHeight="1">
      <c r="A45" s="236" t="str">
        <f>'Exhibit MPG-7'!A45</f>
        <v/>
      </c>
      <c r="B45" s="236"/>
      <c r="C45" s="326" t="str">
        <f>'Exhibit MPG-7'!D45</f>
        <v/>
      </c>
      <c r="D45" s="326"/>
      <c r="E45" s="41" t="str">
        <f>'Exhibit MPG-7'!F45</f>
        <v/>
      </c>
      <c r="F45" s="451" t="str">
        <f ca="1">+'Stock Prices (WP)'!D37</f>
        <v/>
      </c>
      <c r="G45" s="452" t="str">
        <f>+'Exhibit MPG-8'!O45</f>
        <v/>
      </c>
      <c r="H45" s="451" t="str">
        <f t="shared" si="3"/>
        <v/>
      </c>
      <c r="I45" s="452" t="str">
        <f t="shared" si="4"/>
        <v/>
      </c>
      <c r="J45" s="452" t="str">
        <f t="shared" si="5"/>
        <v/>
      </c>
      <c r="K45" s="47"/>
      <c r="M45" s="40"/>
      <c r="N45" s="40"/>
      <c r="O45" s="47"/>
    </row>
    <row r="46" spans="1:15" ht="16.5" hidden="1" customHeight="1">
      <c r="A46" s="236" t="str">
        <f>'Exhibit MPG-7'!A46</f>
        <v/>
      </c>
      <c r="B46" s="236"/>
      <c r="C46" s="326" t="str">
        <f>'Exhibit MPG-7'!D46</f>
        <v/>
      </c>
      <c r="D46" s="326"/>
      <c r="E46" s="41" t="str">
        <f>'Exhibit MPG-7'!F46</f>
        <v/>
      </c>
      <c r="F46" s="451" t="str">
        <f ca="1">+'Stock Prices (WP)'!D38</f>
        <v/>
      </c>
      <c r="G46" s="452" t="str">
        <f>+'Exhibit MPG-8'!O46</f>
        <v/>
      </c>
      <c r="H46" s="451" t="str">
        <f t="shared" si="3"/>
        <v/>
      </c>
      <c r="I46" s="452" t="str">
        <f t="shared" si="4"/>
        <v/>
      </c>
      <c r="J46" s="452" t="str">
        <f t="shared" si="5"/>
        <v/>
      </c>
      <c r="K46" s="47"/>
      <c r="M46" s="40"/>
      <c r="N46" s="40"/>
      <c r="O46" s="47"/>
    </row>
    <row r="47" spans="1:15" ht="16.5" hidden="1" customHeight="1">
      <c r="A47" s="236" t="str">
        <f>'Exhibit MPG-7'!A47</f>
        <v/>
      </c>
      <c r="B47" s="236"/>
      <c r="C47" s="326" t="str">
        <f>'Exhibit MPG-7'!D47</f>
        <v/>
      </c>
      <c r="D47" s="326"/>
      <c r="E47" s="41" t="str">
        <f>'Exhibit MPG-7'!F47</f>
        <v/>
      </c>
      <c r="F47" s="451" t="str">
        <f ca="1">+'Stock Prices (WP)'!D39</f>
        <v/>
      </c>
      <c r="G47" s="452" t="str">
        <f>+'Exhibit MPG-8'!O47</f>
        <v/>
      </c>
      <c r="H47" s="451" t="str">
        <f t="shared" si="3"/>
        <v/>
      </c>
      <c r="I47" s="452" t="str">
        <f t="shared" si="4"/>
        <v/>
      </c>
      <c r="J47" s="452" t="str">
        <f t="shared" si="5"/>
        <v/>
      </c>
      <c r="K47" s="47"/>
      <c r="M47" s="40"/>
      <c r="N47" s="40"/>
      <c r="O47" s="47"/>
    </row>
    <row r="48" spans="1:15" ht="16.5" hidden="1" customHeight="1">
      <c r="A48" s="236" t="str">
        <f>'Exhibit MPG-7'!A48</f>
        <v/>
      </c>
      <c r="B48" s="236"/>
      <c r="C48" s="326" t="str">
        <f>'Exhibit MPG-7'!D48</f>
        <v/>
      </c>
      <c r="D48" s="326"/>
      <c r="E48" s="41" t="str">
        <f>'Exhibit MPG-7'!F48</f>
        <v/>
      </c>
      <c r="F48" s="451" t="str">
        <f ca="1">+'Stock Prices (WP)'!D40</f>
        <v/>
      </c>
      <c r="G48" s="452" t="str">
        <f>+'Exhibit MPG-8'!O48</f>
        <v/>
      </c>
      <c r="H48" s="451" t="str">
        <f t="shared" si="3"/>
        <v/>
      </c>
      <c r="I48" s="452" t="str">
        <f t="shared" si="4"/>
        <v/>
      </c>
      <c r="J48" s="452" t="str">
        <f t="shared" si="5"/>
        <v/>
      </c>
      <c r="K48" s="47"/>
      <c r="M48" s="40"/>
      <c r="N48" s="40"/>
      <c r="O48" s="47"/>
    </row>
    <row r="49" spans="1:15" ht="16.5" hidden="1" customHeight="1">
      <c r="A49" s="236" t="str">
        <f>'Exhibit MPG-7'!A49</f>
        <v/>
      </c>
      <c r="B49" s="236"/>
      <c r="C49" s="326" t="str">
        <f>'Exhibit MPG-7'!D49</f>
        <v/>
      </c>
      <c r="D49" s="326"/>
      <c r="E49" s="41" t="str">
        <f>'Exhibit MPG-7'!F49</f>
        <v/>
      </c>
      <c r="F49" s="451" t="str">
        <f ca="1">+'Stock Prices (WP)'!D41</f>
        <v/>
      </c>
      <c r="G49" s="452" t="str">
        <f>+'Exhibit MPG-8'!O49</f>
        <v/>
      </c>
      <c r="H49" s="451" t="str">
        <f t="shared" si="3"/>
        <v/>
      </c>
      <c r="I49" s="452" t="str">
        <f t="shared" si="4"/>
        <v/>
      </c>
      <c r="J49" s="452" t="str">
        <f t="shared" si="5"/>
        <v/>
      </c>
      <c r="K49" s="47"/>
      <c r="M49" s="40"/>
      <c r="N49" s="40"/>
      <c r="O49" s="47"/>
    </row>
    <row r="50" spans="1:15" ht="16.5" hidden="1" customHeight="1">
      <c r="A50" s="236" t="str">
        <f>'Exhibit MPG-7'!A50</f>
        <v/>
      </c>
      <c r="B50" s="236"/>
      <c r="C50" s="326" t="str">
        <f>'Exhibit MPG-7'!D50</f>
        <v/>
      </c>
      <c r="D50" s="326"/>
      <c r="E50" s="41" t="str">
        <f>'Exhibit MPG-7'!F50</f>
        <v/>
      </c>
      <c r="F50" s="451" t="str">
        <f ca="1">+'Stock Prices (WP)'!D42</f>
        <v/>
      </c>
      <c r="G50" s="452" t="str">
        <f>+'Exhibit MPG-8'!O50</f>
        <v/>
      </c>
      <c r="H50" s="451" t="str">
        <f t="shared" si="3"/>
        <v/>
      </c>
      <c r="I50" s="452" t="str">
        <f t="shared" si="4"/>
        <v/>
      </c>
      <c r="J50" s="452" t="str">
        <f t="shared" si="5"/>
        <v/>
      </c>
      <c r="K50" s="47"/>
      <c r="M50" s="40"/>
      <c r="N50" s="40"/>
      <c r="O50" s="47"/>
    </row>
    <row r="51" spans="1:15" ht="16.5" hidden="1" customHeight="1">
      <c r="A51" s="236" t="str">
        <f>'Exhibit MPG-7'!A51</f>
        <v/>
      </c>
      <c r="B51" s="236"/>
      <c r="C51" s="326" t="str">
        <f>'Exhibit MPG-7'!D51</f>
        <v/>
      </c>
      <c r="D51" s="326"/>
      <c r="E51" s="41" t="str">
        <f>'Exhibit MPG-7'!F51</f>
        <v/>
      </c>
      <c r="F51" s="451" t="str">
        <f ca="1">+'Stock Prices (WP)'!D43</f>
        <v/>
      </c>
      <c r="G51" s="452" t="str">
        <f>+'Exhibit MPG-8'!O51</f>
        <v/>
      </c>
      <c r="H51" s="451" t="str">
        <f t="shared" si="3"/>
        <v/>
      </c>
      <c r="I51" s="452" t="str">
        <f t="shared" si="4"/>
        <v/>
      </c>
      <c r="J51" s="452" t="str">
        <f t="shared" si="5"/>
        <v/>
      </c>
      <c r="K51" s="47"/>
      <c r="M51" s="40"/>
      <c r="N51" s="40"/>
      <c r="O51" s="47"/>
    </row>
    <row r="52" spans="1:15" ht="16.5" hidden="1" customHeight="1">
      <c r="A52" s="236" t="str">
        <f>'Exhibit MPG-7'!A52</f>
        <v/>
      </c>
      <c r="B52" s="236"/>
      <c r="C52" s="326" t="str">
        <f>'Exhibit MPG-7'!D52</f>
        <v/>
      </c>
      <c r="D52" s="326"/>
      <c r="E52" s="41" t="str">
        <f>'Exhibit MPG-7'!F52</f>
        <v/>
      </c>
      <c r="F52" s="451" t="str">
        <f ca="1">+'Stock Prices (WP)'!D44</f>
        <v/>
      </c>
      <c r="G52" s="452" t="str">
        <f>+'Exhibit MPG-8'!O52</f>
        <v/>
      </c>
      <c r="H52" s="451" t="str">
        <f t="shared" si="3"/>
        <v/>
      </c>
      <c r="I52" s="452" t="str">
        <f t="shared" si="4"/>
        <v/>
      </c>
      <c r="J52" s="452" t="str">
        <f t="shared" si="5"/>
        <v/>
      </c>
      <c r="K52" s="47"/>
      <c r="M52" s="40"/>
      <c r="N52" s="40"/>
      <c r="O52" s="47"/>
    </row>
    <row r="53" spans="1:15" ht="16.5" hidden="1" customHeight="1">
      <c r="A53" s="236" t="str">
        <f>'Exhibit MPG-7'!A53</f>
        <v/>
      </c>
      <c r="B53" s="236"/>
      <c r="C53" s="326" t="str">
        <f>'Exhibit MPG-7'!D53</f>
        <v/>
      </c>
      <c r="D53" s="326"/>
      <c r="E53" s="41" t="str">
        <f>'Exhibit MPG-7'!F53</f>
        <v/>
      </c>
      <c r="F53" s="451" t="str">
        <f ca="1">+'Stock Prices (WP)'!D45</f>
        <v/>
      </c>
      <c r="G53" s="452" t="str">
        <f>+'Exhibit MPG-8'!O53</f>
        <v/>
      </c>
      <c r="H53" s="451" t="str">
        <f t="shared" si="3"/>
        <v/>
      </c>
      <c r="I53" s="452" t="str">
        <f t="shared" si="4"/>
        <v/>
      </c>
      <c r="J53" s="452" t="str">
        <f t="shared" si="5"/>
        <v/>
      </c>
      <c r="K53" s="47"/>
      <c r="M53" s="40"/>
      <c r="N53" s="40"/>
      <c r="O53" s="47"/>
    </row>
    <row r="54" spans="1:15" ht="16.5" hidden="1" customHeight="1">
      <c r="A54" s="236" t="str">
        <f>'Exhibit MPG-7'!A54</f>
        <v/>
      </c>
      <c r="B54" s="236"/>
      <c r="C54" s="326" t="str">
        <f>'Exhibit MPG-7'!D54</f>
        <v/>
      </c>
      <c r="D54" s="326"/>
      <c r="E54" s="41" t="str">
        <f>'Exhibit MPG-7'!F54</f>
        <v/>
      </c>
      <c r="F54" s="451" t="str">
        <f ca="1">+'Stock Prices (WP)'!D46</f>
        <v/>
      </c>
      <c r="G54" s="452" t="str">
        <f>+'Exhibit MPG-8'!O54</f>
        <v/>
      </c>
      <c r="H54" s="451" t="str">
        <f t="shared" si="3"/>
        <v/>
      </c>
      <c r="I54" s="452" t="str">
        <f t="shared" si="4"/>
        <v/>
      </c>
      <c r="J54" s="452" t="str">
        <f t="shared" si="5"/>
        <v/>
      </c>
      <c r="K54" s="47"/>
      <c r="M54" s="40"/>
      <c r="N54" s="40"/>
      <c r="O54" s="47"/>
    </row>
    <row r="55" spans="1:15" ht="16.5" hidden="1" customHeight="1">
      <c r="A55" s="236" t="str">
        <f>'Exhibit MPG-7'!A55</f>
        <v/>
      </c>
      <c r="B55" s="236"/>
      <c r="C55" s="326" t="str">
        <f>'Exhibit MPG-7'!D55</f>
        <v/>
      </c>
      <c r="D55" s="326"/>
      <c r="E55" s="41" t="str">
        <f>'Exhibit MPG-7'!F55</f>
        <v/>
      </c>
      <c r="F55" s="451" t="str">
        <f ca="1">+'Stock Prices (WP)'!D47</f>
        <v/>
      </c>
      <c r="G55" s="452" t="str">
        <f>+'Exhibit MPG-8'!O55</f>
        <v/>
      </c>
      <c r="H55" s="451" t="str">
        <f t="shared" si="3"/>
        <v/>
      </c>
      <c r="I55" s="452" t="str">
        <f t="shared" si="4"/>
        <v/>
      </c>
      <c r="J55" s="452" t="str">
        <f t="shared" si="5"/>
        <v/>
      </c>
      <c r="K55" s="47"/>
      <c r="M55" s="40"/>
      <c r="N55" s="40"/>
      <c r="O55" s="47"/>
    </row>
    <row r="56" spans="1:15" ht="16.5" hidden="1" customHeight="1">
      <c r="A56" s="236" t="str">
        <f>'Exhibit MPG-7'!A56</f>
        <v/>
      </c>
      <c r="B56" s="236"/>
      <c r="C56" s="326" t="str">
        <f>'Exhibit MPG-7'!D56</f>
        <v/>
      </c>
      <c r="D56" s="326"/>
      <c r="E56" s="41" t="str">
        <f>'Exhibit MPG-7'!F56</f>
        <v/>
      </c>
      <c r="F56" s="451" t="str">
        <f ca="1">+'Stock Prices (WP)'!D48</f>
        <v/>
      </c>
      <c r="G56" s="452" t="str">
        <f>+'Exhibit MPG-8'!O56</f>
        <v/>
      </c>
      <c r="H56" s="451" t="str">
        <f t="shared" si="3"/>
        <v/>
      </c>
      <c r="I56" s="452" t="str">
        <f t="shared" si="4"/>
        <v/>
      </c>
      <c r="J56" s="452" t="str">
        <f t="shared" si="5"/>
        <v/>
      </c>
      <c r="K56" s="47"/>
      <c r="M56" s="40"/>
      <c r="N56" s="40"/>
      <c r="O56" s="47"/>
    </row>
    <row r="57" spans="1:15" ht="16.5" hidden="1" customHeight="1">
      <c r="A57" s="236" t="str">
        <f>'Exhibit MPG-7'!A57</f>
        <v/>
      </c>
      <c r="B57" s="236"/>
      <c r="C57" s="326" t="str">
        <f>'Exhibit MPG-7'!D57</f>
        <v/>
      </c>
      <c r="D57" s="326"/>
      <c r="E57" s="41" t="str">
        <f>'Exhibit MPG-7'!F57</f>
        <v/>
      </c>
      <c r="F57" s="442" t="str">
        <f ca="1">+'Stock Prices (WP)'!D49</f>
        <v/>
      </c>
      <c r="G57" s="411" t="str">
        <f>+'Exhibit MPG-8'!O57</f>
        <v/>
      </c>
      <c r="H57" s="442" t="str">
        <f t="shared" ref="H57:H62" si="6">IF(ISNUMBER(A57),IFERROR(VLOOKUP(E57,VLLU,4,FALSE)*4,"N/A"),"")</f>
        <v/>
      </c>
      <c r="I57" s="411" t="str">
        <f t="shared" ref="I57:I62" si="7">IF(ISNUMBER(A57),IFERROR(H57*(1+G57)/F57,"N/A"),"")</f>
        <v/>
      </c>
      <c r="J57" s="411" t="str">
        <f t="shared" ref="J57:J62" si="8">IF(ISNUMBER(A57),IFERROR(G57+I57,"N/A"),"")</f>
        <v/>
      </c>
      <c r="K57" s="47"/>
      <c r="M57" s="40"/>
      <c r="N57" s="40"/>
      <c r="O57" s="47"/>
    </row>
    <row r="58" spans="1:15" ht="16.5" hidden="1" customHeight="1">
      <c r="A58" s="236" t="str">
        <f>'Exhibit MPG-7'!A58</f>
        <v/>
      </c>
      <c r="B58" s="236"/>
      <c r="C58" s="326" t="str">
        <f>'Exhibit MPG-7'!D58</f>
        <v/>
      </c>
      <c r="D58" s="326"/>
      <c r="E58" s="41" t="str">
        <f>'Exhibit MPG-7'!F58</f>
        <v/>
      </c>
      <c r="F58" s="442" t="str">
        <f ca="1">+'Stock Prices (WP)'!D50</f>
        <v/>
      </c>
      <c r="G58" s="411" t="str">
        <f>+'Exhibit MPG-8'!O58</f>
        <v/>
      </c>
      <c r="H58" s="442" t="str">
        <f t="shared" si="6"/>
        <v/>
      </c>
      <c r="I58" s="411" t="str">
        <f t="shared" si="7"/>
        <v/>
      </c>
      <c r="J58" s="411" t="str">
        <f t="shared" si="8"/>
        <v/>
      </c>
      <c r="K58" s="47"/>
      <c r="M58" s="40"/>
      <c r="N58" s="40"/>
      <c r="O58" s="47"/>
    </row>
    <row r="59" spans="1:15" ht="16.5" hidden="1" customHeight="1">
      <c r="A59" s="236" t="str">
        <f>'Exhibit MPG-7'!A59</f>
        <v/>
      </c>
      <c r="B59" s="236"/>
      <c r="C59" s="326" t="str">
        <f>'Exhibit MPG-7'!D59</f>
        <v/>
      </c>
      <c r="D59" s="326"/>
      <c r="E59" s="41" t="str">
        <f>'Exhibit MPG-7'!F59</f>
        <v/>
      </c>
      <c r="F59" s="442" t="str">
        <f ca="1">+'Stock Prices (WP)'!D51</f>
        <v/>
      </c>
      <c r="G59" s="411" t="str">
        <f>+'Exhibit MPG-8'!O59</f>
        <v/>
      </c>
      <c r="H59" s="442" t="str">
        <f t="shared" si="6"/>
        <v/>
      </c>
      <c r="I59" s="411" t="str">
        <f t="shared" si="7"/>
        <v/>
      </c>
      <c r="J59" s="411" t="str">
        <f t="shared" si="8"/>
        <v/>
      </c>
      <c r="K59" s="47"/>
      <c r="M59" s="40"/>
      <c r="N59" s="40"/>
      <c r="O59" s="47"/>
    </row>
    <row r="60" spans="1:15" ht="16.5" hidden="1" customHeight="1">
      <c r="A60" s="236" t="str">
        <f>'Exhibit MPG-7'!A60</f>
        <v/>
      </c>
      <c r="B60" s="236"/>
      <c r="C60" s="326" t="str">
        <f>'Exhibit MPG-7'!D60</f>
        <v/>
      </c>
      <c r="D60" s="326"/>
      <c r="E60" s="41" t="str">
        <f>'Exhibit MPG-7'!F60</f>
        <v/>
      </c>
      <c r="F60" s="442" t="str">
        <f ca="1">+'Stock Prices (WP)'!D52</f>
        <v/>
      </c>
      <c r="G60" s="411" t="str">
        <f>+'Exhibit MPG-8'!O60</f>
        <v/>
      </c>
      <c r="H60" s="442" t="str">
        <f t="shared" si="6"/>
        <v/>
      </c>
      <c r="I60" s="411" t="str">
        <f t="shared" si="7"/>
        <v/>
      </c>
      <c r="J60" s="411" t="str">
        <f t="shared" si="8"/>
        <v/>
      </c>
      <c r="K60" s="47"/>
      <c r="M60" s="40"/>
      <c r="N60" s="40"/>
      <c r="O60" s="47"/>
    </row>
    <row r="61" spans="1:15" ht="16.5" hidden="1" customHeight="1">
      <c r="A61" s="236" t="str">
        <f>'Exhibit MPG-7'!A61</f>
        <v/>
      </c>
      <c r="B61" s="236"/>
      <c r="C61" s="326" t="str">
        <f>'Exhibit MPG-7'!D61</f>
        <v/>
      </c>
      <c r="D61" s="326"/>
      <c r="E61" s="41" t="str">
        <f>'Exhibit MPG-7'!F61</f>
        <v/>
      </c>
      <c r="F61" s="442" t="str">
        <f ca="1">+'Stock Prices (WP)'!D53</f>
        <v/>
      </c>
      <c r="G61" s="411" t="str">
        <f>+'Exhibit MPG-8'!O61</f>
        <v/>
      </c>
      <c r="H61" s="442" t="str">
        <f t="shared" si="6"/>
        <v/>
      </c>
      <c r="I61" s="411" t="str">
        <f t="shared" si="7"/>
        <v/>
      </c>
      <c r="J61" s="411" t="str">
        <f t="shared" si="8"/>
        <v/>
      </c>
      <c r="K61" s="47"/>
      <c r="M61" s="40"/>
      <c r="N61" s="40"/>
      <c r="O61" s="47"/>
    </row>
    <row r="62" spans="1:15" ht="16.5" hidden="1" customHeight="1">
      <c r="A62" s="236" t="str">
        <f>'Exhibit MPG-7'!A62</f>
        <v/>
      </c>
      <c r="B62" s="236"/>
      <c r="C62" s="326" t="str">
        <f>'Exhibit MPG-7'!D62</f>
        <v/>
      </c>
      <c r="D62" s="326"/>
      <c r="E62" s="41" t="str">
        <f>'Exhibit MPG-7'!F62</f>
        <v/>
      </c>
      <c r="F62" s="442" t="str">
        <f ca="1">+'Stock Prices (WP)'!D54</f>
        <v/>
      </c>
      <c r="G62" s="411" t="str">
        <f>+'Exhibit MPG-8'!O62</f>
        <v/>
      </c>
      <c r="H62" s="442" t="str">
        <f t="shared" si="6"/>
        <v/>
      </c>
      <c r="I62" s="411" t="str">
        <f t="shared" si="7"/>
        <v/>
      </c>
      <c r="J62" s="411" t="str">
        <f t="shared" si="8"/>
        <v/>
      </c>
      <c r="K62" s="47"/>
      <c r="M62" s="40"/>
      <c r="N62" s="40"/>
      <c r="O62" s="47"/>
    </row>
    <row r="63" spans="1:15" ht="16.5" customHeight="1">
      <c r="A63" s="19" t="str">
        <f>IF(C63=0,"",MAX(#REF!)+1)</f>
        <v/>
      </c>
      <c r="B63" s="236"/>
      <c r="C63" s="41"/>
      <c r="D63" s="41"/>
      <c r="E63" s="80"/>
      <c r="F63" s="442"/>
      <c r="G63" s="411"/>
      <c r="H63" s="442"/>
      <c r="I63" s="412"/>
      <c r="J63" s="411"/>
      <c r="M63" s="42"/>
    </row>
    <row r="64" spans="1:15" ht="15.95" customHeight="1">
      <c r="A64" s="19">
        <f>IF(C64=0,"",MAX(A$13:A63)+1)</f>
        <v>18</v>
      </c>
      <c r="B64" s="236"/>
      <c r="C64" s="96" t="s">
        <v>11</v>
      </c>
      <c r="D64" s="96"/>
      <c r="E64" s="80"/>
      <c r="F64" s="443">
        <f ca="1">AVERAGE(F13:F62)</f>
        <v>64.895278506787335</v>
      </c>
      <c r="G64" s="413">
        <f>AVERAGE(G13:G62)</f>
        <v>5.522549019607844E-2</v>
      </c>
      <c r="H64" s="459">
        <f>AVERAGE(H13:H62)</f>
        <v>1.9687058823529413</v>
      </c>
      <c r="I64" s="413">
        <f>AVERAGE(I13:I62)</f>
        <v>3.2563720167493933E-2</v>
      </c>
      <c r="J64" s="413">
        <f>AVERAGE(J13:J62)</f>
        <v>8.7789210363572373E-2</v>
      </c>
      <c r="K64" s="49"/>
      <c r="L64" s="183"/>
      <c r="M64" s="50"/>
    </row>
    <row r="65" spans="1:16" ht="15.95" customHeight="1">
      <c r="A65" s="19">
        <f>IF(C65=0,"",MAX(A$13:A64)+1)</f>
        <v>19</v>
      </c>
      <c r="B65" s="236"/>
      <c r="C65" s="96" t="s">
        <v>57</v>
      </c>
      <c r="D65" s="96"/>
      <c r="E65" s="80"/>
      <c r="F65" s="48"/>
      <c r="G65" s="49"/>
      <c r="H65" s="48"/>
      <c r="I65" s="414"/>
      <c r="J65" s="413">
        <f>MEDIAN(J13:J62)</f>
        <v>8.602410823528106E-2</v>
      </c>
      <c r="K65" s="49"/>
      <c r="L65" s="183"/>
      <c r="M65" s="50"/>
    </row>
    <row r="66" spans="1:16" ht="15.95" customHeight="1">
      <c r="C66" s="42"/>
      <c r="D66" s="42"/>
      <c r="E66" s="42"/>
      <c r="F66" s="46"/>
      <c r="G66" s="47"/>
      <c r="H66" s="46"/>
      <c r="I66" s="40"/>
      <c r="J66" s="47"/>
    </row>
    <row r="67" spans="1:16" ht="16.5" customHeight="1">
      <c r="B67" s="236"/>
      <c r="C67"/>
      <c r="D67"/>
      <c r="E67" s="27"/>
      <c r="F67" s="46"/>
      <c r="G67" s="47"/>
      <c r="H67" s="46"/>
      <c r="I67" s="53"/>
      <c r="J67" s="47"/>
    </row>
    <row r="68" spans="1:16" ht="15.95" customHeight="1">
      <c r="B68" s="512" t="s">
        <v>225</v>
      </c>
      <c r="C68" s="512"/>
      <c r="D68" s="299"/>
      <c r="E68" s="27"/>
      <c r="F68" s="46"/>
      <c r="G68" s="47"/>
      <c r="H68" s="46"/>
      <c r="I68" s="53"/>
      <c r="J68" s="47"/>
    </row>
    <row r="69" spans="1:16" ht="15.95" customHeight="1">
      <c r="B69" s="242">
        <f>+A69+1</f>
        <v>1</v>
      </c>
      <c r="C69" s="25" t="str">
        <f>"SNL Financial, Downloaded on "&amp; TEXT($M$10,"mmmm d, yyyy.")</f>
        <v>SNL Financial, Downloaded on September 26, 2017.</v>
      </c>
      <c r="D69" s="25"/>
      <c r="E69" s="52"/>
      <c r="F69" s="46"/>
      <c r="G69" s="47"/>
      <c r="H69" s="46"/>
      <c r="I69" s="53"/>
      <c r="J69" s="47"/>
    </row>
    <row r="70" spans="1:16" ht="15.95" customHeight="1">
      <c r="B70" s="242">
        <f>+B69+1</f>
        <v>2</v>
      </c>
      <c r="C70" s="461" t="s">
        <v>1526</v>
      </c>
      <c r="D70" s="251"/>
      <c r="E70" s="52"/>
      <c r="F70" s="46"/>
      <c r="G70" s="47"/>
      <c r="H70" s="46"/>
      <c r="I70" s="53"/>
      <c r="J70" s="47"/>
    </row>
    <row r="71" spans="1:16" ht="16.5">
      <c r="B71" s="242">
        <f>+B70+1</f>
        <v>3</v>
      </c>
      <c r="C71" s="354" t="s">
        <v>1515</v>
      </c>
      <c r="D71" s="25"/>
      <c r="E71" s="55"/>
      <c r="F71" s="48"/>
      <c r="G71" s="56"/>
      <c r="H71" s="57"/>
      <c r="I71" s="56"/>
      <c r="J71" s="56"/>
      <c r="M71" s="248"/>
      <c r="P71" s="248"/>
    </row>
    <row r="72" spans="1:16" ht="15">
      <c r="C72" s="28"/>
      <c r="D72" s="28"/>
      <c r="E72" s="52"/>
      <c r="F72" s="48"/>
      <c r="G72" s="56"/>
      <c r="H72" s="48"/>
      <c r="I72" s="53"/>
      <c r="J72" s="47"/>
      <c r="N72" s="249"/>
    </row>
    <row r="73" spans="1:16">
      <c r="E73" s="52"/>
      <c r="F73" s="58"/>
      <c r="G73" s="47"/>
      <c r="H73" s="194"/>
      <c r="I73" s="53"/>
      <c r="J73" s="47"/>
    </row>
    <row r="74" spans="1:16">
      <c r="C74" s="41"/>
      <c r="D74" s="41"/>
      <c r="E74" s="52"/>
      <c r="H74" s="193"/>
      <c r="I74" s="53"/>
      <c r="J74" s="47"/>
    </row>
    <row r="75" spans="1:16">
      <c r="H75" s="193"/>
      <c r="I75" s="53"/>
      <c r="J75" s="47"/>
    </row>
    <row r="76" spans="1:16">
      <c r="H76" s="193"/>
      <c r="I76" s="53"/>
      <c r="J76" s="47"/>
    </row>
    <row r="77" spans="1:16">
      <c r="H77" s="193"/>
      <c r="I77" s="53"/>
      <c r="J77" s="47"/>
    </row>
    <row r="78" spans="1:16">
      <c r="A78" s="54"/>
      <c r="B78" s="54"/>
      <c r="C78" s="52"/>
      <c r="D78" s="52"/>
      <c r="E78" s="52"/>
      <c r="H78" s="193"/>
      <c r="I78" s="53"/>
      <c r="J78" s="47"/>
    </row>
    <row r="79" spans="1:16">
      <c r="A79" s="54"/>
      <c r="B79" s="54"/>
      <c r="C79" s="52"/>
      <c r="D79" s="52"/>
      <c r="E79" s="52"/>
      <c r="I79" s="53"/>
      <c r="J79" s="47"/>
    </row>
    <row r="81" spans="1:5">
      <c r="A81" s="54"/>
      <c r="B81" s="54"/>
      <c r="C81" s="189"/>
      <c r="D81" s="189"/>
      <c r="E81" s="189"/>
    </row>
  </sheetData>
  <mergeCells count="5">
    <mergeCell ref="A2:J2"/>
    <mergeCell ref="A5:J5"/>
    <mergeCell ref="A6:J6"/>
    <mergeCell ref="C10:E10"/>
    <mergeCell ref="B68:C68"/>
  </mergeCells>
  <printOptions horizontalCentered="1"/>
  <pageMargins left="0.7" right="0.7" top="1" bottom="0.75" header="0.55000000000000004" footer="0.51"/>
  <pageSetup scale="69" orientation="portrait" r:id="rId1"/>
  <headerFooter>
    <oddHeader>&amp;R&amp;15&amp;A
Page &amp;P of &amp;N</oddHeader>
  </headerFooter>
  <drawing r:id="rId2"/>
</worksheet>
</file>

<file path=xl/worksheets/sheet6.xml><?xml version="1.0" encoding="utf-8"?>
<worksheet xmlns="http://schemas.openxmlformats.org/spreadsheetml/2006/main" xmlns:r="http://schemas.openxmlformats.org/officeDocument/2006/relationships">
  <sheetPr codeName="Sheet4">
    <pageSetUpPr fitToPage="1"/>
  </sheetPr>
  <dimension ref="A2:L69"/>
  <sheetViews>
    <sheetView topLeftCell="A16" zoomScale="80" zoomScaleNormal="80" zoomScaleSheetLayoutView="80" zoomScalePageLayoutView="75" workbookViewId="0"/>
  </sheetViews>
  <sheetFormatPr defaultColWidth="9" defaultRowHeight="14.25"/>
  <cols>
    <col min="1" max="1" width="9" style="54"/>
    <col min="2" max="2" width="17.25" style="54" customWidth="1"/>
    <col min="3" max="3" width="20.125" style="54" customWidth="1"/>
    <col min="4" max="4" width="7" style="54" hidden="1" customWidth="1"/>
    <col min="5" max="6" width="11.375" style="54" customWidth="1"/>
    <col min="7" max="7" width="1.125" style="54" customWidth="1"/>
    <col min="8" max="9" width="11.25" style="54" customWidth="1"/>
    <col min="10" max="10" width="1.25" style="88" customWidth="1"/>
    <col min="11" max="12" width="11.375" style="54" customWidth="1"/>
    <col min="13" max="16384" width="9" style="54"/>
  </cols>
  <sheetData>
    <row r="2" spans="1:12" ht="27.75">
      <c r="A2" s="526" t="str">
        <f>Utility</f>
        <v>Avista Corporation</v>
      </c>
      <c r="B2" s="526"/>
      <c r="C2" s="526"/>
      <c r="D2" s="526"/>
      <c r="E2" s="526"/>
      <c r="F2" s="526"/>
      <c r="G2" s="526"/>
      <c r="H2" s="526"/>
      <c r="I2" s="526"/>
      <c r="J2" s="526"/>
      <c r="K2" s="526"/>
      <c r="L2" s="526"/>
    </row>
    <row r="3" spans="1:12">
      <c r="A3" s="42"/>
      <c r="E3" s="42"/>
      <c r="F3" s="42"/>
      <c r="G3" s="42"/>
      <c r="H3" s="42"/>
      <c r="J3" s="54"/>
      <c r="K3" s="42"/>
      <c r="L3" s="42"/>
    </row>
    <row r="4" spans="1:12">
      <c r="A4" s="42"/>
      <c r="E4" s="42"/>
      <c r="F4" s="42"/>
      <c r="G4" s="42"/>
      <c r="H4" s="42"/>
      <c r="J4" s="54"/>
      <c r="K4" s="42"/>
      <c r="L4" s="42"/>
    </row>
    <row r="5" spans="1:12" ht="20.25">
      <c r="A5" s="527" t="s">
        <v>78</v>
      </c>
      <c r="B5" s="527"/>
      <c r="C5" s="527"/>
      <c r="D5" s="527"/>
      <c r="E5" s="527"/>
      <c r="F5" s="527"/>
      <c r="G5" s="527"/>
      <c r="H5" s="527"/>
      <c r="I5" s="527"/>
      <c r="J5" s="527"/>
      <c r="K5" s="527"/>
      <c r="L5" s="527"/>
    </row>
    <row r="9" spans="1:12" ht="15">
      <c r="E9" s="528" t="s">
        <v>74</v>
      </c>
      <c r="F9" s="528"/>
      <c r="G9" s="97"/>
      <c r="H9" s="528" t="s">
        <v>75</v>
      </c>
      <c r="I9" s="528"/>
      <c r="J9" s="97"/>
      <c r="K9" s="529" t="s">
        <v>79</v>
      </c>
      <c r="L9" s="529"/>
    </row>
    <row r="10" spans="1:12" s="104" customFormat="1" ht="15">
      <c r="A10" s="104" t="s">
        <v>1</v>
      </c>
      <c r="B10" s="525" t="s">
        <v>2</v>
      </c>
      <c r="C10" s="525"/>
      <c r="D10" s="525"/>
      <c r="E10" s="199">
        <f>'VL Data (WP)'!$G$6</f>
        <v>2016</v>
      </c>
      <c r="F10" s="200" t="s">
        <v>80</v>
      </c>
      <c r="G10" s="200"/>
      <c r="H10" s="199">
        <f>E10</f>
        <v>2016</v>
      </c>
      <c r="I10" s="200" t="s">
        <v>80</v>
      </c>
      <c r="J10" s="201"/>
      <c r="K10" s="199">
        <f>E10</f>
        <v>2016</v>
      </c>
      <c r="L10" s="200" t="s">
        <v>80</v>
      </c>
    </row>
    <row r="11" spans="1:12" ht="15">
      <c r="E11" s="400">
        <v>-1</v>
      </c>
      <c r="F11" s="400">
        <v>-2</v>
      </c>
      <c r="G11" s="400"/>
      <c r="H11" s="400">
        <v>-3</v>
      </c>
      <c r="I11" s="400">
        <v>-4</v>
      </c>
      <c r="J11" s="403"/>
      <c r="K11" s="400">
        <v>-5</v>
      </c>
      <c r="L11" s="400">
        <v>-6</v>
      </c>
    </row>
    <row r="12" spans="1:12" ht="15.75" customHeight="1">
      <c r="B12" s="41"/>
      <c r="C12" s="41"/>
      <c r="E12" s="94"/>
      <c r="F12" s="94"/>
      <c r="G12" s="94"/>
      <c r="H12" s="94"/>
      <c r="I12" s="94"/>
      <c r="J12" s="95"/>
      <c r="K12" s="202"/>
      <c r="L12" s="202"/>
    </row>
    <row r="13" spans="1:12" ht="15.75" customHeight="1">
      <c r="A13" s="236">
        <f>'Exhibit MPG-7'!A13</f>
        <v>1</v>
      </c>
      <c r="B13" s="300" t="str">
        <f ca="1">'Exhibit MPG-7'!D13</f>
        <v>ALLETE, Inc.</v>
      </c>
      <c r="D13" s="41" t="str">
        <f>'Exhibit MPG-7'!F13</f>
        <v>ALE</v>
      </c>
      <c r="E13" s="46">
        <f>IF('Exhibit MPG-7'!$B13,VLOOKUP(D13,VLLU,14,FALSE),"")</f>
        <v>2.08</v>
      </c>
      <c r="F13" s="46">
        <f>IF('Exhibit MPG-7'!$B13,VLOOKUP(D13,VLLU,15,FALSE),"")</f>
        <v>2.5</v>
      </c>
      <c r="G13" s="46"/>
      <c r="H13" s="46">
        <f>IF('Exhibit MPG-7'!$B13,VLOOKUP(D13,VLLU,17,FALSE),"")</f>
        <v>3.14</v>
      </c>
      <c r="I13" s="46">
        <f>IF('Exhibit MPG-7'!$B13,VLOOKUP(D13,VLLU,18,FALSE),"")</f>
        <v>4.25</v>
      </c>
      <c r="J13" s="156"/>
      <c r="K13" s="415">
        <f>IF('Exhibit MPG-7'!$B13,IFERROR(E13/H13,"N/A"),"")</f>
        <v>0.66242038216560506</v>
      </c>
      <c r="L13" s="415">
        <f>IF('Exhibit MPG-7'!$B13,IFERROR(F13/I13,"N/A"),"")</f>
        <v>0.58823529411764708</v>
      </c>
    </row>
    <row r="14" spans="1:12">
      <c r="A14" s="236">
        <f>'Exhibit MPG-7'!A14</f>
        <v>2</v>
      </c>
      <c r="B14" s="326" t="str">
        <f ca="1">'Exhibit MPG-7'!D14</f>
        <v>Ameren Corporation</v>
      </c>
      <c r="D14" s="41" t="str">
        <f>'Exhibit MPG-7'!F14</f>
        <v>AEE</v>
      </c>
      <c r="E14" s="46">
        <f>IF('Exhibit MPG-7'!$B14,VLOOKUP(D14,VLLU,14,FALSE),"")</f>
        <v>1.72</v>
      </c>
      <c r="F14" s="46">
        <f>IF('Exhibit MPG-7'!$B14,VLOOKUP(D14,VLLU,15,FALSE),"")</f>
        <v>2.15</v>
      </c>
      <c r="G14" s="46"/>
      <c r="H14" s="46">
        <f>IF('Exhibit MPG-7'!$B14,VLOOKUP(D14,VLLU,17,FALSE),"")</f>
        <v>2.68</v>
      </c>
      <c r="I14" s="46">
        <f>IF('Exhibit MPG-7'!$B14,VLOOKUP(D14,VLLU,18,FALSE),"")</f>
        <v>3.5</v>
      </c>
      <c r="J14" s="156"/>
      <c r="K14" s="415">
        <f>IF('Exhibit MPG-7'!$B14,IFERROR(E14/H14,"N/A"),"")</f>
        <v>0.64179104477611937</v>
      </c>
      <c r="L14" s="415">
        <f>IF('Exhibit MPG-7'!$B14,IFERROR(F14/I14,"N/A"),"")</f>
        <v>0.61428571428571421</v>
      </c>
    </row>
    <row r="15" spans="1:12">
      <c r="A15" s="236">
        <f>'Exhibit MPG-7'!A15</f>
        <v>3</v>
      </c>
      <c r="B15" s="326" t="str">
        <f ca="1">'Exhibit MPG-7'!D15</f>
        <v>Avangrid, Inc.</v>
      </c>
      <c r="D15" s="41" t="str">
        <f>'Exhibit MPG-7'!F15</f>
        <v>AGR</v>
      </c>
      <c r="E15" s="46">
        <f>IF('Exhibit MPG-7'!$B15,VLOOKUP(D15,VLLU,14,FALSE),"")</f>
        <v>1.73</v>
      </c>
      <c r="F15" s="46">
        <f>IF('Exhibit MPG-7'!$B15,VLOOKUP(D15,VLLU,15,FALSE),"")</f>
        <v>1.9</v>
      </c>
      <c r="G15" s="46"/>
      <c r="H15" s="46">
        <f>IF('Exhibit MPG-7'!$B15,VLOOKUP(D15,VLLU,17,FALSE),"")</f>
        <v>1.98</v>
      </c>
      <c r="I15" s="46">
        <f>IF('Exhibit MPG-7'!$B15,VLOOKUP(D15,VLLU,18,FALSE),"")</f>
        <v>2.75</v>
      </c>
      <c r="J15" s="156"/>
      <c r="K15" s="415">
        <f>IF('Exhibit MPG-7'!$B15,IFERROR(E15/H15,"N/A"),"")</f>
        <v>0.8737373737373737</v>
      </c>
      <c r="L15" s="415">
        <f>IF('Exhibit MPG-7'!$B15,IFERROR(F15/I15,"N/A"),"")</f>
        <v>0.69090909090909092</v>
      </c>
    </row>
    <row r="16" spans="1:12">
      <c r="A16" s="236">
        <f>'Exhibit MPG-7'!A16</f>
        <v>4</v>
      </c>
      <c r="B16" s="326" t="str">
        <f ca="1">'Exhibit MPG-7'!D16</f>
        <v>Black Hills Corporation</v>
      </c>
      <c r="D16" s="41" t="str">
        <f>'Exhibit MPG-7'!F16</f>
        <v>BKH</v>
      </c>
      <c r="E16" s="46">
        <f>IF('Exhibit MPG-7'!$B16,VLOOKUP(D16,VLLU,14,FALSE),"")</f>
        <v>1.68</v>
      </c>
      <c r="F16" s="46">
        <f>IF('Exhibit MPG-7'!$B16,VLOOKUP(D16,VLLU,15,FALSE),"")</f>
        <v>2.2000000000000002</v>
      </c>
      <c r="G16" s="46"/>
      <c r="H16" s="46">
        <f>IF('Exhibit MPG-7'!$B16,VLOOKUP(D16,VLLU,17,FALSE),"")</f>
        <v>2.63</v>
      </c>
      <c r="I16" s="46">
        <f>IF('Exhibit MPG-7'!$B16,VLOOKUP(D16,VLLU,18,FALSE),"")</f>
        <v>4.25</v>
      </c>
      <c r="J16" s="156"/>
      <c r="K16" s="415">
        <f>IF('Exhibit MPG-7'!$B16,IFERROR(E16/H16,"N/A"),"")</f>
        <v>0.63878326996197721</v>
      </c>
      <c r="L16" s="415">
        <f>IF('Exhibit MPG-7'!$B16,IFERROR(F16/I16,"N/A"),"")</f>
        <v>0.51764705882352946</v>
      </c>
    </row>
    <row r="17" spans="1:12" ht="15.75" customHeight="1">
      <c r="A17" s="236">
        <f>'Exhibit MPG-7'!A17</f>
        <v>5</v>
      </c>
      <c r="B17" s="326" t="str">
        <f ca="1">'Exhibit MPG-7'!D17</f>
        <v>CMS Energy Corporation</v>
      </c>
      <c r="D17" s="41" t="str">
        <f>'Exhibit MPG-7'!F17</f>
        <v>CMS</v>
      </c>
      <c r="E17" s="46">
        <f>IF('Exhibit MPG-7'!$B17,VLOOKUP(D17,VLLU,14,FALSE),"")</f>
        <v>1.24</v>
      </c>
      <c r="F17" s="46">
        <f>IF('Exhibit MPG-7'!$B17,VLOOKUP(D17,VLLU,15,FALSE),"")</f>
        <v>1.7</v>
      </c>
      <c r="G17" s="46"/>
      <c r="H17" s="46">
        <f>IF('Exhibit MPG-7'!$B17,VLOOKUP(D17,VLLU,17,FALSE),"")</f>
        <v>1.98</v>
      </c>
      <c r="I17" s="46">
        <f>IF('Exhibit MPG-7'!$B17,VLOOKUP(D17,VLLU,18,FALSE),"")</f>
        <v>2.75</v>
      </c>
      <c r="J17" s="156"/>
      <c r="K17" s="415">
        <f>IF('Exhibit MPG-7'!$B17,IFERROR(E17/H17,"N/A"),"")</f>
        <v>0.6262626262626263</v>
      </c>
      <c r="L17" s="415">
        <f>IF('Exhibit MPG-7'!$B17,IFERROR(F17/I17,"N/A"),"")</f>
        <v>0.61818181818181817</v>
      </c>
    </row>
    <row r="18" spans="1:12" ht="15.75" customHeight="1">
      <c r="A18" s="236">
        <f>'Exhibit MPG-7'!A18</f>
        <v>6</v>
      </c>
      <c r="B18" s="326" t="str">
        <f ca="1">'Exhibit MPG-7'!D18</f>
        <v>Dominion Resources, Inc.</v>
      </c>
      <c r="D18" s="41" t="str">
        <f>'Exhibit MPG-7'!F18</f>
        <v>D</v>
      </c>
      <c r="E18" s="46">
        <f>IF('Exhibit MPG-7'!$B18,VLOOKUP(D18,VLLU,14,FALSE),"")</f>
        <v>2.8</v>
      </c>
      <c r="F18" s="46">
        <f>IF('Exhibit MPG-7'!$B18,VLOOKUP(D18,VLLU,15,FALSE),"")</f>
        <v>4.2</v>
      </c>
      <c r="G18" s="46"/>
      <c r="H18" s="46">
        <f>IF('Exhibit MPG-7'!$B18,VLOOKUP(D18,VLLU,17,FALSE),"")</f>
        <v>3.44</v>
      </c>
      <c r="I18" s="46">
        <f>IF('Exhibit MPG-7'!$B18,VLOOKUP(D18,VLLU,18,FALSE),"")</f>
        <v>4.5</v>
      </c>
      <c r="J18" s="156"/>
      <c r="K18" s="415">
        <f>IF('Exhibit MPG-7'!$B18,IFERROR(E18/H18,"N/A"),"")</f>
        <v>0.81395348837209303</v>
      </c>
      <c r="L18" s="415">
        <f>IF('Exhibit MPG-7'!$B18,IFERROR(F18/I18,"N/A"),"")</f>
        <v>0.93333333333333335</v>
      </c>
    </row>
    <row r="19" spans="1:12" ht="15.75" customHeight="1">
      <c r="A19" s="236">
        <f>'Exhibit MPG-7'!A19</f>
        <v>7</v>
      </c>
      <c r="B19" s="326" t="str">
        <f ca="1">'Exhibit MPG-7'!D19</f>
        <v>DTE Energy Company</v>
      </c>
      <c r="D19" s="41" t="str">
        <f>'Exhibit MPG-7'!F19</f>
        <v>DTE</v>
      </c>
      <c r="E19" s="46">
        <f>IF('Exhibit MPG-7'!$B19,VLOOKUP(D19,VLLU,14,FALSE),"")</f>
        <v>3.06</v>
      </c>
      <c r="F19" s="46">
        <f>IF('Exhibit MPG-7'!$B19,VLOOKUP(D19,VLLU,15,FALSE),"")</f>
        <v>4.3</v>
      </c>
      <c r="G19" s="46"/>
      <c r="H19" s="46">
        <f>IF('Exhibit MPG-7'!$B19,VLOOKUP(D19,VLLU,17,FALSE),"")</f>
        <v>4.83</v>
      </c>
      <c r="I19" s="46">
        <f>IF('Exhibit MPG-7'!$B19,VLOOKUP(D19,VLLU,18,FALSE),"")</f>
        <v>6.75</v>
      </c>
      <c r="J19" s="156"/>
      <c r="K19" s="415">
        <f>IF('Exhibit MPG-7'!$B19,IFERROR(E19/H19,"N/A"),"")</f>
        <v>0.63354037267080743</v>
      </c>
      <c r="L19" s="415">
        <f>IF('Exhibit MPG-7'!$B19,IFERROR(F19/I19,"N/A"),"")</f>
        <v>0.63703703703703696</v>
      </c>
    </row>
    <row r="20" spans="1:12" ht="15.75" customHeight="1">
      <c r="A20" s="236">
        <f>'Exhibit MPG-7'!A20</f>
        <v>8</v>
      </c>
      <c r="B20" s="326" t="str">
        <f ca="1">'Exhibit MPG-7'!D20</f>
        <v>Edison International</v>
      </c>
      <c r="D20" s="41" t="str">
        <f>'Exhibit MPG-7'!F20</f>
        <v>EIX</v>
      </c>
      <c r="E20" s="46">
        <f>IF('Exhibit MPG-7'!$B20,VLOOKUP(D20,VLLU,14,FALSE),"")</f>
        <v>1.98</v>
      </c>
      <c r="F20" s="46">
        <f>IF('Exhibit MPG-7'!$B20,VLOOKUP(D20,VLLU,15,FALSE),"")</f>
        <v>2.9</v>
      </c>
      <c r="G20" s="46"/>
      <c r="H20" s="46">
        <f>IF('Exhibit MPG-7'!$B20,VLOOKUP(D20,VLLU,17,FALSE),"")</f>
        <v>3.94</v>
      </c>
      <c r="I20" s="46">
        <f>IF('Exhibit MPG-7'!$B20,VLOOKUP(D20,VLLU,18,FALSE),"")</f>
        <v>5.25</v>
      </c>
      <c r="J20" s="156"/>
      <c r="K20" s="415">
        <f>IF('Exhibit MPG-7'!$B20,IFERROR(E20/H20,"N/A"),"")</f>
        <v>0.5025380710659898</v>
      </c>
      <c r="L20" s="415">
        <f>IF('Exhibit MPG-7'!$B20,IFERROR(F20/I20,"N/A"),"")</f>
        <v>0.55238095238095242</v>
      </c>
    </row>
    <row r="21" spans="1:12" ht="15.75" customHeight="1">
      <c r="A21" s="236">
        <f>'Exhibit MPG-7'!A21</f>
        <v>9</v>
      </c>
      <c r="B21" s="326" t="str">
        <f ca="1">'Exhibit MPG-7'!D21</f>
        <v>El Paso Electric Company</v>
      </c>
      <c r="D21" s="41" t="str">
        <f>'Exhibit MPG-7'!F21</f>
        <v>EE</v>
      </c>
      <c r="E21" s="46">
        <f>IF('Exhibit MPG-7'!$B21,VLOOKUP(D21,VLLU,14,FALSE),"")</f>
        <v>1.23</v>
      </c>
      <c r="F21" s="46">
        <f>IF('Exhibit MPG-7'!$B21,VLOOKUP(D21,VLLU,15,FALSE),"")</f>
        <v>1.75</v>
      </c>
      <c r="G21" s="46"/>
      <c r="H21" s="46">
        <f>IF('Exhibit MPG-7'!$B21,VLOOKUP(D21,VLLU,17,FALSE),"")</f>
        <v>2.39</v>
      </c>
      <c r="I21" s="46">
        <f>IF('Exhibit MPG-7'!$B21,VLOOKUP(D21,VLLU,18,FALSE),"")</f>
        <v>3</v>
      </c>
      <c r="J21" s="156"/>
      <c r="K21" s="415">
        <f>IF('Exhibit MPG-7'!$B21,IFERROR(E21/H21,"N/A"),"")</f>
        <v>0.5146443514644351</v>
      </c>
      <c r="L21" s="415">
        <f>IF('Exhibit MPG-7'!$B21,IFERROR(F21/I21,"N/A"),"")</f>
        <v>0.58333333333333337</v>
      </c>
    </row>
    <row r="22" spans="1:12" ht="15.75" customHeight="1">
      <c r="A22" s="236">
        <f>'Exhibit MPG-7'!A22</f>
        <v>10</v>
      </c>
      <c r="B22" s="326" t="str">
        <f ca="1">'Exhibit MPG-7'!D22</f>
        <v>Exelon Corporation</v>
      </c>
      <c r="D22" s="41" t="str">
        <f>'Exhibit MPG-7'!F22</f>
        <v>EXC</v>
      </c>
      <c r="E22" s="46">
        <f>IF('Exhibit MPG-7'!$B22,VLOOKUP(D22,VLLU,14,FALSE),"")</f>
        <v>1.26</v>
      </c>
      <c r="F22" s="46">
        <f>IF('Exhibit MPG-7'!$B22,VLOOKUP(D22,VLLU,15,FALSE),"")</f>
        <v>1.7</v>
      </c>
      <c r="G22" s="46"/>
      <c r="H22" s="46">
        <f>IF('Exhibit MPG-7'!$B22,VLOOKUP(D22,VLLU,17,FALSE),"")</f>
        <v>1.8</v>
      </c>
      <c r="I22" s="46">
        <f>IF('Exhibit MPG-7'!$B22,VLOOKUP(D22,VLLU,18,FALSE),"")</f>
        <v>3.25</v>
      </c>
      <c r="J22" s="156"/>
      <c r="K22" s="415">
        <f>IF('Exhibit MPG-7'!$B22,IFERROR(E22/H22,"N/A"),"")</f>
        <v>0.7</v>
      </c>
      <c r="L22" s="415">
        <f>IF('Exhibit MPG-7'!$B22,IFERROR(F22/I22,"N/A"),"")</f>
        <v>0.52307692307692311</v>
      </c>
    </row>
    <row r="23" spans="1:12" ht="15.75" customHeight="1">
      <c r="A23" s="236">
        <f>'Exhibit MPG-7'!A23</f>
        <v>11</v>
      </c>
      <c r="B23" s="326" t="str">
        <f ca="1">'Exhibit MPG-7'!D23</f>
        <v>Hawaiian Electric Industries, Inc.</v>
      </c>
      <c r="D23" s="41" t="str">
        <f>'Exhibit MPG-7'!F23</f>
        <v>HE</v>
      </c>
      <c r="E23" s="46">
        <f>IF('Exhibit MPG-7'!$B23,VLOOKUP(D23,VLLU,14,FALSE),"")</f>
        <v>1.24</v>
      </c>
      <c r="F23" s="46">
        <f>IF('Exhibit MPG-7'!$B23,VLOOKUP(D23,VLLU,15,FALSE),"")</f>
        <v>1.4</v>
      </c>
      <c r="G23" s="46"/>
      <c r="H23" s="46">
        <f>IF('Exhibit MPG-7'!$B23,VLOOKUP(D23,VLLU,17,FALSE),"")</f>
        <v>2.29</v>
      </c>
      <c r="I23" s="46">
        <f>IF('Exhibit MPG-7'!$B23,VLOOKUP(D23,VLLU,18,FALSE),"")</f>
        <v>2</v>
      </c>
      <c r="J23" s="156"/>
      <c r="K23" s="415">
        <f>IF('Exhibit MPG-7'!$B23,IFERROR(E23/H23,"N/A"),"")</f>
        <v>0.54148471615720528</v>
      </c>
      <c r="L23" s="415">
        <f>IF('Exhibit MPG-7'!$B23,IFERROR(F23/I23,"N/A"),"")</f>
        <v>0.7</v>
      </c>
    </row>
    <row r="24" spans="1:12" ht="15.75" customHeight="1">
      <c r="A24" s="236">
        <f>'Exhibit MPG-7'!A24</f>
        <v>12</v>
      </c>
      <c r="B24" s="326" t="str">
        <f ca="1">'Exhibit MPG-7'!D24</f>
        <v>IDACORP, Inc.</v>
      </c>
      <c r="D24" s="41" t="str">
        <f>'Exhibit MPG-7'!F24</f>
        <v>IDA</v>
      </c>
      <c r="E24" s="46">
        <f>IF('Exhibit MPG-7'!$B24,VLOOKUP(D24,VLLU,14,FALSE),"")</f>
        <v>2.08</v>
      </c>
      <c r="F24" s="46">
        <f>IF('Exhibit MPG-7'!$B24,VLOOKUP(D24,VLLU,15,FALSE),"")</f>
        <v>2.9</v>
      </c>
      <c r="G24" s="46"/>
      <c r="H24" s="46">
        <f>IF('Exhibit MPG-7'!$B24,VLOOKUP(D24,VLLU,17,FALSE),"")</f>
        <v>3.94</v>
      </c>
      <c r="I24" s="46">
        <f>IF('Exhibit MPG-7'!$B24,VLOOKUP(D24,VLLU,18,FALSE),"")</f>
        <v>4.75</v>
      </c>
      <c r="J24" s="156"/>
      <c r="K24" s="415">
        <f>IF('Exhibit MPG-7'!$B24,IFERROR(E24/H24,"N/A"),"")</f>
        <v>0.52791878172588835</v>
      </c>
      <c r="L24" s="415">
        <f>IF('Exhibit MPG-7'!$B24,IFERROR(F24/I24,"N/A"),"")</f>
        <v>0.61052631578947369</v>
      </c>
    </row>
    <row r="25" spans="1:12" ht="15.75" customHeight="1">
      <c r="A25" s="236">
        <f>'Exhibit MPG-7'!A25</f>
        <v>13</v>
      </c>
      <c r="B25" s="326" t="str">
        <f ca="1">'Exhibit MPG-7'!D25</f>
        <v>NorthWestern Corporation</v>
      </c>
      <c r="D25" s="41" t="str">
        <f>'Exhibit MPG-7'!F25</f>
        <v>NWE</v>
      </c>
      <c r="E25" s="46">
        <f>IF('Exhibit MPG-7'!$B25,VLOOKUP(D25,VLLU,14,FALSE),"")</f>
        <v>2</v>
      </c>
      <c r="F25" s="46">
        <f>IF('Exhibit MPG-7'!$B25,VLOOKUP(D25,VLLU,15,FALSE),"")</f>
        <v>2.5</v>
      </c>
      <c r="G25" s="46"/>
      <c r="H25" s="46">
        <f>IF('Exhibit MPG-7'!$B25,VLOOKUP(D25,VLLU,17,FALSE),"")</f>
        <v>3.39</v>
      </c>
      <c r="I25" s="46">
        <f>IF('Exhibit MPG-7'!$B25,VLOOKUP(D25,VLLU,18,FALSE),"")</f>
        <v>4</v>
      </c>
      <c r="J25" s="156"/>
      <c r="K25" s="415">
        <f>IF('Exhibit MPG-7'!$B25,IFERROR(E25/H25,"N/A"),"")</f>
        <v>0.58997050147492625</v>
      </c>
      <c r="L25" s="415">
        <f>IF('Exhibit MPG-7'!$B25,IFERROR(F25/I25,"N/A"),"")</f>
        <v>0.625</v>
      </c>
    </row>
    <row r="26" spans="1:12" ht="15.75" customHeight="1">
      <c r="A26" s="236">
        <f>'Exhibit MPG-7'!A26</f>
        <v>14</v>
      </c>
      <c r="B26" s="326" t="str">
        <f ca="1">'Exhibit MPG-7'!D26</f>
        <v>Otter Tail Corporation</v>
      </c>
      <c r="D26" s="41" t="str">
        <f>'Exhibit MPG-7'!F26</f>
        <v>OTTR</v>
      </c>
      <c r="E26" s="46">
        <f>IF('Exhibit MPG-7'!$B26,VLOOKUP(D26,VLLU,14,FALSE),"")</f>
        <v>1.25</v>
      </c>
      <c r="F26" s="46">
        <f>IF('Exhibit MPG-7'!$B26,VLOOKUP(D26,VLLU,15,FALSE),"")</f>
        <v>1.38</v>
      </c>
      <c r="G26" s="46"/>
      <c r="H26" s="46">
        <f>IF('Exhibit MPG-7'!$B26,VLOOKUP(D26,VLLU,17,FALSE),"")</f>
        <v>1.6</v>
      </c>
      <c r="I26" s="46">
        <f>IF('Exhibit MPG-7'!$B26,VLOOKUP(D26,VLLU,18,FALSE),"")</f>
        <v>2.2999999999999998</v>
      </c>
      <c r="J26" s="156"/>
      <c r="K26" s="415">
        <f>IF('Exhibit MPG-7'!$B26,IFERROR(E26/H26,"N/A"),"")</f>
        <v>0.78125</v>
      </c>
      <c r="L26" s="415">
        <f>IF('Exhibit MPG-7'!$B26,IFERROR(F26/I26,"N/A"),"")</f>
        <v>0.6</v>
      </c>
    </row>
    <row r="27" spans="1:12" ht="15.75" customHeight="1">
      <c r="A27" s="236">
        <f>'Exhibit MPG-7'!A27</f>
        <v>15</v>
      </c>
      <c r="B27" s="326" t="str">
        <f ca="1">'Exhibit MPG-7'!D27</f>
        <v>PG&amp;E Corporation</v>
      </c>
      <c r="D27" s="41" t="str">
        <f>'Exhibit MPG-7'!F27</f>
        <v>PCG</v>
      </c>
      <c r="E27" s="46">
        <f>IF('Exhibit MPG-7'!$B27,VLOOKUP(D27,VLLU,14,FALSE),"")</f>
        <v>1.93</v>
      </c>
      <c r="F27" s="46">
        <f>IF('Exhibit MPG-7'!$B27,VLOOKUP(D27,VLLU,15,FALSE),"")</f>
        <v>2.9</v>
      </c>
      <c r="G27" s="46"/>
      <c r="H27" s="46">
        <f>IF('Exhibit MPG-7'!$B27,VLOOKUP(D27,VLLU,17,FALSE),"")</f>
        <v>2.83</v>
      </c>
      <c r="I27" s="46">
        <f>IF('Exhibit MPG-7'!$B27,VLOOKUP(D27,VLLU,18,FALSE),"")</f>
        <v>4.5</v>
      </c>
      <c r="J27" s="156"/>
      <c r="K27" s="415">
        <f>IF('Exhibit MPG-7'!$B27,IFERROR(E27/H27,"N/A"),"")</f>
        <v>0.6819787985865724</v>
      </c>
      <c r="L27" s="415">
        <f>IF('Exhibit MPG-7'!$B27,IFERROR(F27/I27,"N/A"),"")</f>
        <v>0.64444444444444438</v>
      </c>
    </row>
    <row r="28" spans="1:12" ht="15.75" customHeight="1">
      <c r="A28" s="236">
        <f>'Exhibit MPG-7'!A28</f>
        <v>16</v>
      </c>
      <c r="B28" s="326" t="str">
        <f ca="1">'Exhibit MPG-7'!D28</f>
        <v>Portland General Electric Company</v>
      </c>
      <c r="D28" s="41" t="str">
        <f>'Exhibit MPG-7'!F28</f>
        <v>POR</v>
      </c>
      <c r="E28" s="46">
        <f>IF('Exhibit MPG-7'!$B28,VLOOKUP(D28,VLLU,14,FALSE),"")</f>
        <v>1.26</v>
      </c>
      <c r="F28" s="46">
        <f>IF('Exhibit MPG-7'!$B28,VLOOKUP(D28,VLLU,15,FALSE),"")</f>
        <v>1.7</v>
      </c>
      <c r="G28" s="46"/>
      <c r="H28" s="46">
        <f>IF('Exhibit MPG-7'!$B28,VLOOKUP(D28,VLLU,17,FALSE),"")</f>
        <v>2.16</v>
      </c>
      <c r="I28" s="46">
        <f>IF('Exhibit MPG-7'!$B28,VLOOKUP(D28,VLLU,18,FALSE),"")</f>
        <v>3</v>
      </c>
      <c r="J28" s="156"/>
      <c r="K28" s="415">
        <f>IF('Exhibit MPG-7'!$B28,IFERROR(E28/H28,"N/A"),"")</f>
        <v>0.58333333333333326</v>
      </c>
      <c r="L28" s="415">
        <f>IF('Exhibit MPG-7'!$B28,IFERROR(F28/I28,"N/A"),"")</f>
        <v>0.56666666666666665</v>
      </c>
    </row>
    <row r="29" spans="1:12" ht="15.75" customHeight="1">
      <c r="A29" s="236">
        <f>'Exhibit MPG-7'!A29</f>
        <v>17</v>
      </c>
      <c r="B29" s="326" t="str">
        <f ca="1">'Exhibit MPG-7'!D29</f>
        <v>Sempra Energy</v>
      </c>
      <c r="D29" s="41" t="str">
        <f>'Exhibit MPG-7'!F29</f>
        <v>SRE</v>
      </c>
      <c r="E29" s="46">
        <f>IF('Exhibit MPG-7'!$B29,VLOOKUP(D29,VLLU,14,FALSE),"")</f>
        <v>3.02</v>
      </c>
      <c r="F29" s="46">
        <f>IF('Exhibit MPG-7'!$B29,VLOOKUP(D29,VLLU,15,FALSE),"")</f>
        <v>4.55</v>
      </c>
      <c r="G29" s="46"/>
      <c r="H29" s="46">
        <f>IF('Exhibit MPG-7'!$B29,VLOOKUP(D29,VLLU,17,FALSE),"")</f>
        <v>4.24</v>
      </c>
      <c r="I29" s="46">
        <f>IF('Exhibit MPG-7'!$B29,VLOOKUP(D29,VLLU,18,FALSE),"")</f>
        <v>7.5</v>
      </c>
      <c r="J29" s="156"/>
      <c r="K29" s="415">
        <f>IF('Exhibit MPG-7'!$B29,IFERROR(E29/H29,"N/A"),"")</f>
        <v>0.71226415094339623</v>
      </c>
      <c r="L29" s="415">
        <f>IF('Exhibit MPG-7'!$B29,IFERROR(F29/I29,"N/A"),"")</f>
        <v>0.60666666666666669</v>
      </c>
    </row>
    <row r="30" spans="1:12" ht="15.75" customHeight="1">
      <c r="A30" s="236" t="str">
        <f>'Exhibit MPG-7'!A30</f>
        <v/>
      </c>
      <c r="B30" s="326" t="str">
        <f>'Exhibit MPG-7'!D30</f>
        <v/>
      </c>
      <c r="D30" s="41" t="str">
        <f>'Exhibit MPG-7'!F30</f>
        <v/>
      </c>
      <c r="E30" s="46" t="str">
        <f>IF('Exhibit MPG-7'!$B30,VLOOKUP(D30,VLLU,14,FALSE),"")</f>
        <v/>
      </c>
      <c r="F30" s="46" t="str">
        <f>IF('Exhibit MPG-7'!$B30,VLOOKUP(D30,VLLU,15,FALSE),"")</f>
        <v/>
      </c>
      <c r="G30" s="46"/>
      <c r="H30" s="46" t="str">
        <f>IF('Exhibit MPG-7'!$B30,VLOOKUP(D30,VLLU,17,FALSE),"")</f>
        <v/>
      </c>
      <c r="I30" s="46" t="str">
        <f>IF('Exhibit MPG-7'!$B30,VLOOKUP(D30,VLLU,18,FALSE),"")</f>
        <v/>
      </c>
      <c r="J30" s="156"/>
      <c r="K30" s="415" t="str">
        <f>IF('Exhibit MPG-7'!$B30,IFERROR(E30/H30,"N/A"),"")</f>
        <v/>
      </c>
      <c r="L30" s="415" t="str">
        <f>IF('Exhibit MPG-7'!$B30,IFERROR(F30/I30,"N/A"),"")</f>
        <v/>
      </c>
    </row>
    <row r="31" spans="1:12" ht="15.75" hidden="1" customHeight="1">
      <c r="A31" s="236" t="str">
        <f>'Exhibit MPG-7'!A31</f>
        <v/>
      </c>
      <c r="B31" s="326" t="str">
        <f>'Exhibit MPG-7'!D31</f>
        <v/>
      </c>
      <c r="D31" s="41" t="str">
        <f>'Exhibit MPG-7'!F31</f>
        <v/>
      </c>
      <c r="E31" s="46" t="str">
        <f>IF('Exhibit MPG-7'!$B31,VLOOKUP(D31,VLLU,14,FALSE),"")</f>
        <v/>
      </c>
      <c r="F31" s="46" t="str">
        <f>IF('Exhibit MPG-7'!$B31,VLOOKUP(D31,VLLU,15,FALSE),"")</f>
        <v/>
      </c>
      <c r="G31" s="46"/>
      <c r="H31" s="46" t="str">
        <f>IF('Exhibit MPG-7'!$B31,VLOOKUP(D31,VLLU,17,FALSE),"")</f>
        <v/>
      </c>
      <c r="I31" s="46" t="str">
        <f>IF('Exhibit MPG-7'!$B31,VLOOKUP(D31,VLLU,18,FALSE),"")</f>
        <v/>
      </c>
      <c r="J31" s="156"/>
      <c r="K31" s="415" t="str">
        <f>IF('Exhibit MPG-7'!$B31,IFERROR(E31/H31,"N/A"),"")</f>
        <v/>
      </c>
      <c r="L31" s="415" t="str">
        <f>IF('Exhibit MPG-7'!$B31,IFERROR(F31/I31,"N/A"),"")</f>
        <v/>
      </c>
    </row>
    <row r="32" spans="1:12" ht="15.75" hidden="1" customHeight="1">
      <c r="A32" s="236" t="str">
        <f>'Exhibit MPG-7'!A32</f>
        <v/>
      </c>
      <c r="B32" s="326" t="str">
        <f>'Exhibit MPG-7'!D32</f>
        <v/>
      </c>
      <c r="D32" s="41" t="str">
        <f>'Exhibit MPG-7'!F32</f>
        <v/>
      </c>
      <c r="E32" s="46" t="str">
        <f>IF('Exhibit MPG-7'!$B32,VLOOKUP(D32,VLLU,14,FALSE),"")</f>
        <v/>
      </c>
      <c r="F32" s="46" t="str">
        <f>IF('Exhibit MPG-7'!$B32,VLOOKUP(D32,VLLU,15,FALSE),"")</f>
        <v/>
      </c>
      <c r="G32" s="46"/>
      <c r="H32" s="46" t="str">
        <f>IF('Exhibit MPG-7'!$B32,VLOOKUP(D32,VLLU,17,FALSE),"")</f>
        <v/>
      </c>
      <c r="I32" s="46" t="str">
        <f>IF('Exhibit MPG-7'!$B32,VLOOKUP(D32,VLLU,18,FALSE),"")</f>
        <v/>
      </c>
      <c r="J32" s="156"/>
      <c r="K32" s="415" t="str">
        <f>IF('Exhibit MPG-7'!$B32,IFERROR(E32/H32,"N/A"),"")</f>
        <v/>
      </c>
      <c r="L32" s="415" t="str">
        <f>IF('Exhibit MPG-7'!$B32,IFERROR(F32/I32,"N/A"),"")</f>
        <v/>
      </c>
    </row>
    <row r="33" spans="1:12" ht="15.75" hidden="1" customHeight="1">
      <c r="A33" s="236" t="str">
        <f>'Exhibit MPG-7'!A33</f>
        <v/>
      </c>
      <c r="B33" s="326" t="str">
        <f>'Exhibit MPG-7'!D33</f>
        <v/>
      </c>
      <c r="D33" s="41" t="str">
        <f>'Exhibit MPG-7'!F33</f>
        <v/>
      </c>
      <c r="E33" s="46" t="str">
        <f>IF('Exhibit MPG-7'!$B33,VLOOKUP(D33,VLLU,14,FALSE),"")</f>
        <v/>
      </c>
      <c r="F33" s="46" t="str">
        <f>IF('Exhibit MPG-7'!$B33,VLOOKUP(D33,VLLU,15,FALSE),"")</f>
        <v/>
      </c>
      <c r="G33" s="46"/>
      <c r="H33" s="46" t="str">
        <f>IF('Exhibit MPG-7'!$B33,VLOOKUP(D33,VLLU,17,FALSE),"")</f>
        <v/>
      </c>
      <c r="I33" s="46" t="str">
        <f>IF('Exhibit MPG-7'!$B33,VLOOKUP(D33,VLLU,18,FALSE),"")</f>
        <v/>
      </c>
      <c r="J33" s="156"/>
      <c r="K33" s="415" t="str">
        <f>IF('Exhibit MPG-7'!$B33,IFERROR(E33/H33,"N/A"),"")</f>
        <v/>
      </c>
      <c r="L33" s="415" t="str">
        <f>IF('Exhibit MPG-7'!$B33,IFERROR(F33/I33,"N/A"),"")</f>
        <v/>
      </c>
    </row>
    <row r="34" spans="1:12" ht="15.75" hidden="1" customHeight="1">
      <c r="A34" s="236" t="str">
        <f>'Exhibit MPG-7'!A34</f>
        <v/>
      </c>
      <c r="B34" s="326" t="str">
        <f>'Exhibit MPG-7'!D34</f>
        <v/>
      </c>
      <c r="D34" s="41" t="str">
        <f>'Exhibit MPG-7'!F34</f>
        <v/>
      </c>
      <c r="E34" s="46" t="str">
        <f>IF('Exhibit MPG-7'!$B34,VLOOKUP(D34,VLLU,14,FALSE),"")</f>
        <v/>
      </c>
      <c r="F34" s="46" t="str">
        <f>IF('Exhibit MPG-7'!$B34,VLOOKUP(D34,VLLU,15,FALSE),"")</f>
        <v/>
      </c>
      <c r="G34" s="46"/>
      <c r="H34" s="46" t="str">
        <f>IF('Exhibit MPG-7'!$B34,VLOOKUP(D34,VLLU,17,FALSE),"")</f>
        <v/>
      </c>
      <c r="I34" s="46" t="str">
        <f>IF('Exhibit MPG-7'!$B34,VLOOKUP(D34,VLLU,18,FALSE),"")</f>
        <v/>
      </c>
      <c r="J34" s="156"/>
      <c r="K34" s="415" t="str">
        <f>IF('Exhibit MPG-7'!$B34,IFERROR(E34/H34,"N/A"),"")</f>
        <v/>
      </c>
      <c r="L34" s="415" t="str">
        <f>IF('Exhibit MPG-7'!$B34,IFERROR(F34/I34,"N/A"),"")</f>
        <v/>
      </c>
    </row>
    <row r="35" spans="1:12" ht="15.75" hidden="1" customHeight="1">
      <c r="A35" s="236" t="str">
        <f>'Exhibit MPG-7'!A35</f>
        <v/>
      </c>
      <c r="B35" s="326" t="str">
        <f>'Exhibit MPG-7'!D35</f>
        <v/>
      </c>
      <c r="D35" s="41" t="str">
        <f>'Exhibit MPG-7'!F35</f>
        <v/>
      </c>
      <c r="E35" s="46" t="str">
        <f>IF('Exhibit MPG-7'!$B35,VLOOKUP(D35,VLLU,14,FALSE),"")</f>
        <v/>
      </c>
      <c r="F35" s="46" t="str">
        <f>IF('Exhibit MPG-7'!$B35,VLOOKUP(D35,VLLU,15,FALSE),"")</f>
        <v/>
      </c>
      <c r="G35" s="46"/>
      <c r="H35" s="46" t="str">
        <f>IF('Exhibit MPG-7'!$B35,VLOOKUP(D35,VLLU,17,FALSE),"")</f>
        <v/>
      </c>
      <c r="I35" s="46" t="str">
        <f>IF('Exhibit MPG-7'!$B35,VLOOKUP(D35,VLLU,18,FALSE),"")</f>
        <v/>
      </c>
      <c r="J35" s="156"/>
      <c r="K35" s="415" t="str">
        <f>IF('Exhibit MPG-7'!$B35,IFERROR(E35/H35,"N/A"),"")</f>
        <v/>
      </c>
      <c r="L35" s="415" t="str">
        <f>IF('Exhibit MPG-7'!$B35,IFERROR(F35/I35,"N/A"),"")</f>
        <v/>
      </c>
    </row>
    <row r="36" spans="1:12" ht="15.75" hidden="1" customHeight="1">
      <c r="A36" s="236" t="str">
        <f>'Exhibit MPG-7'!A36</f>
        <v/>
      </c>
      <c r="B36" s="326" t="str">
        <f>'Exhibit MPG-7'!D36</f>
        <v/>
      </c>
      <c r="D36" s="41" t="str">
        <f>'Exhibit MPG-7'!F36</f>
        <v/>
      </c>
      <c r="E36" s="46" t="str">
        <f>IF('Exhibit MPG-7'!$B36,VLOOKUP(D36,VLLU,14,FALSE),"")</f>
        <v/>
      </c>
      <c r="F36" s="46" t="str">
        <f>IF('Exhibit MPG-7'!$B36,VLOOKUP(D36,VLLU,15,FALSE),"")</f>
        <v/>
      </c>
      <c r="G36" s="46"/>
      <c r="H36" s="46" t="str">
        <f>IF('Exhibit MPG-7'!$B36,VLOOKUP(D36,VLLU,17,FALSE),"")</f>
        <v/>
      </c>
      <c r="I36" s="46" t="str">
        <f>IF('Exhibit MPG-7'!$B36,VLOOKUP(D36,VLLU,18,FALSE),"")</f>
        <v/>
      </c>
      <c r="J36" s="156"/>
      <c r="K36" s="415" t="str">
        <f>IF('Exhibit MPG-7'!$B36,IFERROR(E36/H36,"N/A"),"")</f>
        <v/>
      </c>
      <c r="L36" s="415" t="str">
        <f>IF('Exhibit MPG-7'!$B36,IFERROR(F36/I36,"N/A"),"")</f>
        <v/>
      </c>
    </row>
    <row r="37" spans="1:12" ht="15.75" hidden="1" customHeight="1">
      <c r="A37" s="236" t="str">
        <f>'Exhibit MPG-7'!A37</f>
        <v/>
      </c>
      <c r="B37" s="326" t="str">
        <f>'Exhibit MPG-7'!D37</f>
        <v/>
      </c>
      <c r="D37" s="41" t="str">
        <f>'Exhibit MPG-7'!F37</f>
        <v/>
      </c>
      <c r="E37" s="46" t="str">
        <f>IF('Exhibit MPG-7'!$B37,VLOOKUP(D37,VLLU,14,FALSE),"")</f>
        <v/>
      </c>
      <c r="F37" s="46" t="str">
        <f>IF('Exhibit MPG-7'!$B37,VLOOKUP(D37,VLLU,15,FALSE),"")</f>
        <v/>
      </c>
      <c r="G37" s="46"/>
      <c r="H37" s="46" t="str">
        <f>IF('Exhibit MPG-7'!$B37,VLOOKUP(D37,VLLU,17,FALSE),"")</f>
        <v/>
      </c>
      <c r="I37" s="46" t="str">
        <f>IF('Exhibit MPG-7'!$B37,VLOOKUP(D37,VLLU,18,FALSE),"")</f>
        <v/>
      </c>
      <c r="J37" s="156"/>
      <c r="K37" s="415" t="str">
        <f>IF('Exhibit MPG-7'!$B37,IFERROR(E37/H37,"N/A"),"")</f>
        <v/>
      </c>
      <c r="L37" s="415" t="str">
        <f>IF('Exhibit MPG-7'!$B37,IFERROR(F37/I37,"N/A"),"")</f>
        <v/>
      </c>
    </row>
    <row r="38" spans="1:12" ht="15.75" hidden="1" customHeight="1">
      <c r="A38" s="236" t="str">
        <f>'Exhibit MPG-7'!A38</f>
        <v/>
      </c>
      <c r="B38" s="326" t="str">
        <f>'Exhibit MPG-7'!D38</f>
        <v/>
      </c>
      <c r="D38" s="41" t="str">
        <f>'Exhibit MPG-7'!F38</f>
        <v/>
      </c>
      <c r="E38" s="46" t="str">
        <f>IF('Exhibit MPG-7'!$B38,VLOOKUP(D38,VLLU,14,FALSE),"")</f>
        <v/>
      </c>
      <c r="F38" s="46" t="str">
        <f>IF('Exhibit MPG-7'!$B38,VLOOKUP(D38,VLLU,15,FALSE),"")</f>
        <v/>
      </c>
      <c r="G38" s="46"/>
      <c r="H38" s="46" t="str">
        <f>IF('Exhibit MPG-7'!$B38,VLOOKUP(D38,VLLU,17,FALSE),"")</f>
        <v/>
      </c>
      <c r="I38" s="46" t="str">
        <f>IF('Exhibit MPG-7'!$B38,VLOOKUP(D38,VLLU,18,FALSE),"")</f>
        <v/>
      </c>
      <c r="J38" s="156"/>
      <c r="K38" s="415" t="str">
        <f>IF('Exhibit MPG-7'!$B38,IFERROR(E38/H38,"N/A"),"")</f>
        <v/>
      </c>
      <c r="L38" s="415" t="str">
        <f>IF('Exhibit MPG-7'!$B38,IFERROR(F38/I38,"N/A"),"")</f>
        <v/>
      </c>
    </row>
    <row r="39" spans="1:12" ht="15.75" hidden="1" customHeight="1">
      <c r="A39" s="236" t="str">
        <f>'Exhibit MPG-7'!A39</f>
        <v/>
      </c>
      <c r="B39" s="326" t="str">
        <f>'Exhibit MPG-7'!D39</f>
        <v/>
      </c>
      <c r="D39" s="41" t="str">
        <f>'Exhibit MPG-7'!F39</f>
        <v/>
      </c>
      <c r="E39" s="46" t="str">
        <f>IF('Exhibit MPG-7'!$B39,VLOOKUP(D39,VLLU,14,FALSE),"")</f>
        <v/>
      </c>
      <c r="F39" s="46" t="str">
        <f>IF('Exhibit MPG-7'!$B39,VLOOKUP(D39,VLLU,15,FALSE),"")</f>
        <v/>
      </c>
      <c r="G39" s="46"/>
      <c r="H39" s="46" t="str">
        <f>IF('Exhibit MPG-7'!$B39,VLOOKUP(D39,VLLU,17,FALSE),"")</f>
        <v/>
      </c>
      <c r="I39" s="46" t="str">
        <f>IF('Exhibit MPG-7'!$B39,VLOOKUP(D39,VLLU,18,FALSE),"")</f>
        <v/>
      </c>
      <c r="J39" s="156"/>
      <c r="K39" s="415" t="str">
        <f>IF('Exhibit MPG-7'!$B39,IFERROR(E39/H39,"N/A"),"")</f>
        <v/>
      </c>
      <c r="L39" s="415" t="str">
        <f>IF('Exhibit MPG-7'!$B39,IFERROR(F39/I39,"N/A"),"")</f>
        <v/>
      </c>
    </row>
    <row r="40" spans="1:12" ht="15.75" hidden="1" customHeight="1">
      <c r="A40" s="236" t="str">
        <f>'Exhibit MPG-7'!A40</f>
        <v/>
      </c>
      <c r="B40" s="326" t="str">
        <f>'Exhibit MPG-7'!D40</f>
        <v/>
      </c>
      <c r="D40" s="41" t="str">
        <f>'Exhibit MPG-7'!F40</f>
        <v/>
      </c>
      <c r="E40" s="46" t="str">
        <f>IF('Exhibit MPG-7'!$B40,VLOOKUP(D40,VLLU,14,FALSE),"")</f>
        <v/>
      </c>
      <c r="F40" s="46" t="str">
        <f>IF('Exhibit MPG-7'!$B40,VLOOKUP(D40,VLLU,15,FALSE),"")</f>
        <v/>
      </c>
      <c r="G40" s="46"/>
      <c r="H40" s="46" t="str">
        <f>IF('Exhibit MPG-7'!$B40,VLOOKUP(D40,VLLU,17,FALSE),"")</f>
        <v/>
      </c>
      <c r="I40" s="46" t="str">
        <f>IF('Exhibit MPG-7'!$B40,VLOOKUP(D40,VLLU,18,FALSE),"")</f>
        <v/>
      </c>
      <c r="J40" s="156"/>
      <c r="K40" s="415" t="str">
        <f>IF('Exhibit MPG-7'!$B40,IFERROR(E40/H40,"N/A"),"")</f>
        <v/>
      </c>
      <c r="L40" s="415" t="str">
        <f>IF('Exhibit MPG-7'!$B40,IFERROR(F40/I40,"N/A"),"")</f>
        <v/>
      </c>
    </row>
    <row r="41" spans="1:12" ht="15.75" hidden="1" customHeight="1">
      <c r="A41" s="236" t="str">
        <f>'Exhibit MPG-7'!A41</f>
        <v/>
      </c>
      <c r="B41" s="326" t="str">
        <f>'Exhibit MPG-7'!D41</f>
        <v/>
      </c>
      <c r="D41" s="41" t="str">
        <f>'Exhibit MPG-7'!F41</f>
        <v/>
      </c>
      <c r="E41" s="46" t="str">
        <f>IF('Exhibit MPG-7'!$B41,VLOOKUP(D41,VLLU,14,FALSE),"")</f>
        <v/>
      </c>
      <c r="F41" s="46" t="str">
        <f>IF('Exhibit MPG-7'!$B41,VLOOKUP(D41,VLLU,15,FALSE),"")</f>
        <v/>
      </c>
      <c r="G41" s="46"/>
      <c r="H41" s="46" t="str">
        <f>IF('Exhibit MPG-7'!$B41,VLOOKUP(D41,VLLU,17,FALSE),"")</f>
        <v/>
      </c>
      <c r="I41" s="46" t="str">
        <f>IF('Exhibit MPG-7'!$B41,VLOOKUP(D41,VLLU,18,FALSE),"")</f>
        <v/>
      </c>
      <c r="J41" s="156"/>
      <c r="K41" s="415" t="str">
        <f>IF('Exhibit MPG-7'!$B41,IFERROR(E41/H41,"N/A"),"")</f>
        <v/>
      </c>
      <c r="L41" s="415" t="str">
        <f>IF('Exhibit MPG-7'!$B41,IFERROR(F41/I41,"N/A"),"")</f>
        <v/>
      </c>
    </row>
    <row r="42" spans="1:12" ht="15.75" hidden="1" customHeight="1">
      <c r="A42" s="236" t="str">
        <f>'Exhibit MPG-7'!A42</f>
        <v/>
      </c>
      <c r="B42" s="326" t="str">
        <f>'Exhibit MPG-7'!D42</f>
        <v/>
      </c>
      <c r="D42" s="41" t="str">
        <f>'Exhibit MPG-7'!F42</f>
        <v/>
      </c>
      <c r="E42" s="46" t="str">
        <f>IF('Exhibit MPG-7'!$B42,VLOOKUP(D42,VLLU,14,FALSE),"")</f>
        <v/>
      </c>
      <c r="F42" s="46" t="str">
        <f>IF('Exhibit MPG-7'!$B42,VLOOKUP(D42,VLLU,15,FALSE),"")</f>
        <v/>
      </c>
      <c r="G42" s="46"/>
      <c r="H42" s="46" t="str">
        <f>IF('Exhibit MPG-7'!$B42,VLOOKUP(D42,VLLU,17,FALSE),"")</f>
        <v/>
      </c>
      <c r="I42" s="46" t="str">
        <f>IF('Exhibit MPG-7'!$B42,VLOOKUP(D42,VLLU,18,FALSE),"")</f>
        <v/>
      </c>
      <c r="J42" s="156"/>
      <c r="K42" s="415" t="str">
        <f>IF('Exhibit MPG-7'!$B42,IFERROR(E42/H42,"N/A"),"")</f>
        <v/>
      </c>
      <c r="L42" s="415" t="str">
        <f>IF('Exhibit MPG-7'!$B42,IFERROR(F42/I42,"N/A"),"")</f>
        <v/>
      </c>
    </row>
    <row r="43" spans="1:12" ht="15.75" hidden="1" customHeight="1">
      <c r="A43" s="236" t="str">
        <f>'Exhibit MPG-7'!A43</f>
        <v/>
      </c>
      <c r="B43" s="326" t="str">
        <f>'Exhibit MPG-7'!D43</f>
        <v/>
      </c>
      <c r="D43" s="41" t="str">
        <f>'Exhibit MPG-7'!F43</f>
        <v/>
      </c>
      <c r="E43" s="46" t="str">
        <f>IF('Exhibit MPG-7'!$B43,VLOOKUP(D43,VLLU,14,FALSE),"")</f>
        <v/>
      </c>
      <c r="F43" s="46" t="str">
        <f>IF('Exhibit MPG-7'!$B43,VLOOKUP(D43,VLLU,15,FALSE),"")</f>
        <v/>
      </c>
      <c r="G43" s="46"/>
      <c r="H43" s="46" t="str">
        <f>IF('Exhibit MPG-7'!$B43,VLOOKUP(D43,VLLU,17,FALSE),"")</f>
        <v/>
      </c>
      <c r="I43" s="46" t="str">
        <f>IF('Exhibit MPG-7'!$B43,VLOOKUP(D43,VLLU,18,FALSE),"")</f>
        <v/>
      </c>
      <c r="J43" s="156"/>
      <c r="K43" s="415" t="str">
        <f>IF('Exhibit MPG-7'!$B43,IFERROR(E43/H43,"N/A"),"")</f>
        <v/>
      </c>
      <c r="L43" s="415" t="str">
        <f>IF('Exhibit MPG-7'!$B43,IFERROR(F43/I43,"N/A"),"")</f>
        <v/>
      </c>
    </row>
    <row r="44" spans="1:12" ht="15.75" hidden="1" customHeight="1">
      <c r="A44" s="236" t="str">
        <f>'Exhibit MPG-7'!A44</f>
        <v/>
      </c>
      <c r="B44" s="326" t="str">
        <f>'Exhibit MPG-7'!D44</f>
        <v/>
      </c>
      <c r="D44" s="41" t="str">
        <f>'Exhibit MPG-7'!F44</f>
        <v/>
      </c>
      <c r="E44" s="46" t="str">
        <f>IF('Exhibit MPG-7'!$B44,VLOOKUP(D44,VLLU,14,FALSE),"")</f>
        <v/>
      </c>
      <c r="F44" s="46" t="str">
        <f>IF('Exhibit MPG-7'!$B44,VLOOKUP(D44,VLLU,15,FALSE),"")</f>
        <v/>
      </c>
      <c r="G44" s="46"/>
      <c r="H44" s="46" t="str">
        <f>IF('Exhibit MPG-7'!$B44,VLOOKUP(D44,VLLU,17,FALSE),"")</f>
        <v/>
      </c>
      <c r="I44" s="46" t="str">
        <f>IF('Exhibit MPG-7'!$B44,VLOOKUP(D44,VLLU,18,FALSE),"")</f>
        <v/>
      </c>
      <c r="J44" s="156"/>
      <c r="K44" s="415" t="str">
        <f>IF('Exhibit MPG-7'!$B44,IFERROR(E44/H44,"N/A"),"")</f>
        <v/>
      </c>
      <c r="L44" s="415" t="str">
        <f>IF('Exhibit MPG-7'!$B44,IFERROR(F44/I44,"N/A"),"")</f>
        <v/>
      </c>
    </row>
    <row r="45" spans="1:12" ht="15.75" hidden="1" customHeight="1">
      <c r="A45" s="236" t="str">
        <f>'Exhibit MPG-7'!A45</f>
        <v/>
      </c>
      <c r="B45" s="326" t="str">
        <f>'Exhibit MPG-7'!D45</f>
        <v/>
      </c>
      <c r="D45" s="41" t="str">
        <f>'Exhibit MPG-7'!F45</f>
        <v/>
      </c>
      <c r="E45" s="46" t="str">
        <f>IF('Exhibit MPG-7'!$B45,VLOOKUP(D45,VLLU,14,FALSE),"")</f>
        <v/>
      </c>
      <c r="F45" s="46" t="str">
        <f>IF('Exhibit MPG-7'!$B45,VLOOKUP(D45,VLLU,15,FALSE),"")</f>
        <v/>
      </c>
      <c r="G45" s="46"/>
      <c r="H45" s="46" t="str">
        <f>IF('Exhibit MPG-7'!$B45,VLOOKUP(D45,VLLU,17,FALSE),"")</f>
        <v/>
      </c>
      <c r="I45" s="46" t="str">
        <f>IF('Exhibit MPG-7'!$B45,VLOOKUP(D45,VLLU,18,FALSE),"")</f>
        <v/>
      </c>
      <c r="J45" s="156"/>
      <c r="K45" s="415" t="str">
        <f>IF('Exhibit MPG-7'!$B45,IFERROR(E45/H45,"N/A"),"")</f>
        <v/>
      </c>
      <c r="L45" s="415" t="str">
        <f>IF('Exhibit MPG-7'!$B45,IFERROR(F45/I45,"N/A"),"")</f>
        <v/>
      </c>
    </row>
    <row r="46" spans="1:12" ht="15.75" hidden="1" customHeight="1">
      <c r="A46" s="236" t="str">
        <f>'Exhibit MPG-7'!A46</f>
        <v/>
      </c>
      <c r="B46" s="326" t="str">
        <f>'Exhibit MPG-7'!D46</f>
        <v/>
      </c>
      <c r="D46" s="41" t="str">
        <f>'Exhibit MPG-7'!F46</f>
        <v/>
      </c>
      <c r="E46" s="46" t="str">
        <f>IF('Exhibit MPG-7'!$B46,VLOOKUP(D46,VLLU,14,FALSE),"")</f>
        <v/>
      </c>
      <c r="F46" s="46" t="str">
        <f>IF('Exhibit MPG-7'!$B46,VLOOKUP(D46,VLLU,15,FALSE),"")</f>
        <v/>
      </c>
      <c r="G46" s="46"/>
      <c r="H46" s="46" t="str">
        <f>IF('Exhibit MPG-7'!$B46,VLOOKUP(D46,VLLU,17,FALSE),"")</f>
        <v/>
      </c>
      <c r="I46" s="46" t="str">
        <f>IF('Exhibit MPG-7'!$B46,VLOOKUP(D46,VLLU,18,FALSE),"")</f>
        <v/>
      </c>
      <c r="J46" s="156"/>
      <c r="K46" s="415" t="str">
        <f>IF('Exhibit MPG-7'!$B46,IFERROR(E46/H46,"N/A"),"")</f>
        <v/>
      </c>
      <c r="L46" s="415" t="str">
        <f>IF('Exhibit MPG-7'!$B46,IFERROR(F46/I46,"N/A"),"")</f>
        <v/>
      </c>
    </row>
    <row r="47" spans="1:12" ht="15.75" hidden="1" customHeight="1">
      <c r="A47" s="236" t="str">
        <f>'Exhibit MPG-7'!A47</f>
        <v/>
      </c>
      <c r="B47" s="326" t="str">
        <f>'Exhibit MPG-7'!D47</f>
        <v/>
      </c>
      <c r="D47" s="41" t="str">
        <f>'Exhibit MPG-7'!F47</f>
        <v/>
      </c>
      <c r="E47" s="46" t="str">
        <f>IF('Exhibit MPG-7'!$B47,VLOOKUP(D47,VLLU,14,FALSE),"")</f>
        <v/>
      </c>
      <c r="F47" s="46" t="str">
        <f>IF('Exhibit MPG-7'!$B47,VLOOKUP(D47,VLLU,15,FALSE),"")</f>
        <v/>
      </c>
      <c r="G47" s="46"/>
      <c r="H47" s="46" t="str">
        <f>IF('Exhibit MPG-7'!$B47,VLOOKUP(D47,VLLU,17,FALSE),"")</f>
        <v/>
      </c>
      <c r="I47" s="46" t="str">
        <f>IF('Exhibit MPG-7'!$B47,VLOOKUP(D47,VLLU,18,FALSE),"")</f>
        <v/>
      </c>
      <c r="J47" s="156"/>
      <c r="K47" s="415" t="str">
        <f>IF('Exhibit MPG-7'!$B47,IFERROR(E47/H47,"N/A"),"")</f>
        <v/>
      </c>
      <c r="L47" s="415" t="str">
        <f>IF('Exhibit MPG-7'!$B47,IFERROR(F47/I47,"N/A"),"")</f>
        <v/>
      </c>
    </row>
    <row r="48" spans="1:12" ht="15.75" hidden="1" customHeight="1">
      <c r="A48" s="236" t="str">
        <f>'Exhibit MPG-7'!A48</f>
        <v/>
      </c>
      <c r="B48" s="326" t="str">
        <f>'Exhibit MPG-7'!D48</f>
        <v/>
      </c>
      <c r="D48" s="41" t="str">
        <f>'Exhibit MPG-7'!F48</f>
        <v/>
      </c>
      <c r="E48" s="46" t="str">
        <f>IF('Exhibit MPG-7'!$B48,VLOOKUP(D48,VLLU,14,FALSE),"")</f>
        <v/>
      </c>
      <c r="F48" s="46" t="str">
        <f>IF('Exhibit MPG-7'!$B48,VLOOKUP(D48,VLLU,15,FALSE),"")</f>
        <v/>
      </c>
      <c r="G48" s="46"/>
      <c r="H48" s="46" t="str">
        <f>IF('Exhibit MPG-7'!$B48,VLOOKUP(D48,VLLU,17,FALSE),"")</f>
        <v/>
      </c>
      <c r="I48" s="46" t="str">
        <f>IF('Exhibit MPG-7'!$B48,VLOOKUP(D48,VLLU,18,FALSE),"")</f>
        <v/>
      </c>
      <c r="J48" s="156"/>
      <c r="K48" s="415" t="str">
        <f>IF('Exhibit MPG-7'!$B48,IFERROR(E48/H48,"N/A"),"")</f>
        <v/>
      </c>
      <c r="L48" s="415" t="str">
        <f>IF('Exhibit MPG-7'!$B48,IFERROR(F48/I48,"N/A"),"")</f>
        <v/>
      </c>
    </row>
    <row r="49" spans="1:12" ht="15.75" hidden="1" customHeight="1">
      <c r="A49" s="236" t="str">
        <f>'Exhibit MPG-7'!A49</f>
        <v/>
      </c>
      <c r="B49" s="326" t="str">
        <f>'Exhibit MPG-7'!D49</f>
        <v/>
      </c>
      <c r="D49" s="41" t="str">
        <f>'Exhibit MPG-7'!F49</f>
        <v/>
      </c>
      <c r="E49" s="46" t="str">
        <f>IF('Exhibit MPG-7'!$B49,VLOOKUP(D49,VLLU,14,FALSE),"")</f>
        <v/>
      </c>
      <c r="F49" s="46" t="str">
        <f>IF('Exhibit MPG-7'!$B49,VLOOKUP(D49,VLLU,15,FALSE),"")</f>
        <v/>
      </c>
      <c r="G49" s="46"/>
      <c r="H49" s="46" t="str">
        <f>IF('Exhibit MPG-7'!$B49,VLOOKUP(D49,VLLU,17,FALSE),"")</f>
        <v/>
      </c>
      <c r="I49" s="46" t="str">
        <f>IF('Exhibit MPG-7'!$B49,VLOOKUP(D49,VLLU,18,FALSE),"")</f>
        <v/>
      </c>
      <c r="J49" s="156"/>
      <c r="K49" s="415" t="str">
        <f>IF('Exhibit MPG-7'!$B49,IFERROR(E49/H49,"N/A"),"")</f>
        <v/>
      </c>
      <c r="L49" s="415" t="str">
        <f>IF('Exhibit MPG-7'!$B49,IFERROR(F49/I49,"N/A"),"")</f>
        <v/>
      </c>
    </row>
    <row r="50" spans="1:12" ht="15.75" hidden="1" customHeight="1">
      <c r="A50" s="236" t="str">
        <f>'Exhibit MPG-7'!A50</f>
        <v/>
      </c>
      <c r="B50" s="326" t="str">
        <f>'Exhibit MPG-7'!D50</f>
        <v/>
      </c>
      <c r="D50" s="41" t="str">
        <f>'Exhibit MPG-7'!F50</f>
        <v/>
      </c>
      <c r="E50" s="46" t="str">
        <f>IF('Exhibit MPG-7'!$B50,VLOOKUP(D50,VLLU,14,FALSE),"")</f>
        <v/>
      </c>
      <c r="F50" s="46" t="str">
        <f>IF('Exhibit MPG-7'!$B50,VLOOKUP(D50,VLLU,15,FALSE),"")</f>
        <v/>
      </c>
      <c r="G50" s="46"/>
      <c r="H50" s="46" t="str">
        <f>IF('Exhibit MPG-7'!$B50,VLOOKUP(D50,VLLU,17,FALSE),"")</f>
        <v/>
      </c>
      <c r="I50" s="46" t="str">
        <f>IF('Exhibit MPG-7'!$B50,VLOOKUP(D50,VLLU,18,FALSE),"")</f>
        <v/>
      </c>
      <c r="J50" s="156"/>
      <c r="K50" s="415" t="str">
        <f>IF('Exhibit MPG-7'!$B50,IFERROR(E50/H50,"N/A"),"")</f>
        <v/>
      </c>
      <c r="L50" s="415" t="str">
        <f>IF('Exhibit MPG-7'!$B50,IFERROR(F50/I50,"N/A"),"")</f>
        <v/>
      </c>
    </row>
    <row r="51" spans="1:12" ht="15.75" hidden="1" customHeight="1">
      <c r="A51" s="236" t="str">
        <f>'Exhibit MPG-7'!A51</f>
        <v/>
      </c>
      <c r="B51" s="326" t="str">
        <f>'Exhibit MPG-7'!D51</f>
        <v/>
      </c>
      <c r="D51" s="41" t="str">
        <f>'Exhibit MPG-7'!F51</f>
        <v/>
      </c>
      <c r="E51" s="46" t="str">
        <f>IF('Exhibit MPG-7'!$B51,VLOOKUP(D51,VLLU,14,FALSE),"")</f>
        <v/>
      </c>
      <c r="F51" s="46" t="str">
        <f>IF('Exhibit MPG-7'!$B51,VLOOKUP(D51,VLLU,15,FALSE),"")</f>
        <v/>
      </c>
      <c r="G51" s="46"/>
      <c r="H51" s="46" t="str">
        <f>IF('Exhibit MPG-7'!$B51,VLOOKUP(D51,VLLU,17,FALSE),"")</f>
        <v/>
      </c>
      <c r="I51" s="46" t="str">
        <f>IF('Exhibit MPG-7'!$B51,VLOOKUP(D51,VLLU,18,FALSE),"")</f>
        <v/>
      </c>
      <c r="J51" s="156"/>
      <c r="K51" s="415" t="str">
        <f>IF('Exhibit MPG-7'!$B51,IFERROR(E51/H51,"N/A"),"")</f>
        <v/>
      </c>
      <c r="L51" s="415" t="str">
        <f>IF('Exhibit MPG-7'!$B51,IFERROR(F51/I51,"N/A"),"")</f>
        <v/>
      </c>
    </row>
    <row r="52" spans="1:12" ht="15.75" hidden="1" customHeight="1">
      <c r="A52" s="236" t="str">
        <f>'Exhibit MPG-7'!A52</f>
        <v/>
      </c>
      <c r="B52" s="326" t="str">
        <f>'Exhibit MPG-7'!D52</f>
        <v/>
      </c>
      <c r="D52" s="41" t="str">
        <f>'Exhibit MPG-7'!F52</f>
        <v/>
      </c>
      <c r="E52" s="46" t="str">
        <f>IF('Exhibit MPG-7'!$B52,VLOOKUP(D52,VLLU,14,FALSE),"")</f>
        <v/>
      </c>
      <c r="F52" s="46" t="str">
        <f>IF('Exhibit MPG-7'!$B52,VLOOKUP(D52,VLLU,15,FALSE),"")</f>
        <v/>
      </c>
      <c r="G52" s="46"/>
      <c r="H52" s="46" t="str">
        <f>IF('Exhibit MPG-7'!$B52,VLOOKUP(D52,VLLU,17,FALSE),"")</f>
        <v/>
      </c>
      <c r="I52" s="46" t="str">
        <f>IF('Exhibit MPG-7'!$B52,VLOOKUP(D52,VLLU,18,FALSE),"")</f>
        <v/>
      </c>
      <c r="J52" s="156"/>
      <c r="K52" s="415" t="str">
        <f>IF('Exhibit MPG-7'!$B52,IFERROR(E52/H52,"N/A"),"")</f>
        <v/>
      </c>
      <c r="L52" s="415" t="str">
        <f>IF('Exhibit MPG-7'!$B52,IFERROR(F52/I52,"N/A"),"")</f>
        <v/>
      </c>
    </row>
    <row r="53" spans="1:12" ht="15.75" hidden="1" customHeight="1">
      <c r="A53" s="236" t="str">
        <f>'Exhibit MPG-7'!A53</f>
        <v/>
      </c>
      <c r="B53" s="326" t="str">
        <f>'Exhibit MPG-7'!D53</f>
        <v/>
      </c>
      <c r="D53" s="41" t="str">
        <f>'Exhibit MPG-7'!F53</f>
        <v/>
      </c>
      <c r="E53" s="46" t="str">
        <f>IF('Exhibit MPG-7'!$B53,VLOOKUP(D53,VLLU,14,FALSE),"")</f>
        <v/>
      </c>
      <c r="F53" s="46" t="str">
        <f>IF('Exhibit MPG-7'!$B53,VLOOKUP(D53,VLLU,15,FALSE),"")</f>
        <v/>
      </c>
      <c r="G53" s="46"/>
      <c r="H53" s="46" t="str">
        <f>IF('Exhibit MPG-7'!$B53,VLOOKUP(D53,VLLU,17,FALSE),"")</f>
        <v/>
      </c>
      <c r="I53" s="46" t="str">
        <f>IF('Exhibit MPG-7'!$B53,VLOOKUP(D53,VLLU,18,FALSE),"")</f>
        <v/>
      </c>
      <c r="J53" s="156"/>
      <c r="K53" s="415" t="str">
        <f>IF('Exhibit MPG-7'!$B53,IFERROR(E53/H53,"N/A"),"")</f>
        <v/>
      </c>
      <c r="L53" s="415" t="str">
        <f>IF('Exhibit MPG-7'!$B53,IFERROR(F53/I53,"N/A"),"")</f>
        <v/>
      </c>
    </row>
    <row r="54" spans="1:12" ht="15.75" hidden="1" customHeight="1">
      <c r="A54" s="236" t="str">
        <f>'Exhibit MPG-7'!A54</f>
        <v/>
      </c>
      <c r="B54" s="326" t="str">
        <f>'Exhibit MPG-7'!D54</f>
        <v/>
      </c>
      <c r="D54" s="41" t="str">
        <f>'Exhibit MPG-7'!F54</f>
        <v/>
      </c>
      <c r="E54" s="46" t="str">
        <f>IF('Exhibit MPG-7'!$B54,VLOOKUP(D54,VLLU,14,FALSE),"")</f>
        <v/>
      </c>
      <c r="F54" s="46" t="str">
        <f>IF('Exhibit MPG-7'!$B54,VLOOKUP(D54,VLLU,15,FALSE),"")</f>
        <v/>
      </c>
      <c r="G54" s="46"/>
      <c r="H54" s="46" t="str">
        <f>IF('Exhibit MPG-7'!$B54,VLOOKUP(D54,VLLU,17,FALSE),"")</f>
        <v/>
      </c>
      <c r="I54" s="46" t="str">
        <f>IF('Exhibit MPG-7'!$B54,VLOOKUP(D54,VLLU,18,FALSE),"")</f>
        <v/>
      </c>
      <c r="J54" s="156"/>
      <c r="K54" s="415" t="str">
        <f>IF('Exhibit MPG-7'!$B54,IFERROR(E54/H54,"N/A"),"")</f>
        <v/>
      </c>
      <c r="L54" s="415" t="str">
        <f>IF('Exhibit MPG-7'!$B54,IFERROR(F54/I54,"N/A"),"")</f>
        <v/>
      </c>
    </row>
    <row r="55" spans="1:12" ht="15.75" hidden="1" customHeight="1">
      <c r="A55" s="236" t="str">
        <f>'Exhibit MPG-7'!A55</f>
        <v/>
      </c>
      <c r="B55" s="326" t="str">
        <f>'Exhibit MPG-7'!D55</f>
        <v/>
      </c>
      <c r="D55" s="41" t="str">
        <f>'Exhibit MPG-7'!F55</f>
        <v/>
      </c>
      <c r="E55" s="46" t="str">
        <f>IF('Exhibit MPG-7'!$B55,VLOOKUP(D55,VLLU,14,FALSE),"")</f>
        <v/>
      </c>
      <c r="F55" s="46" t="str">
        <f>IF('Exhibit MPG-7'!$B55,VLOOKUP(D55,VLLU,15,FALSE),"")</f>
        <v/>
      </c>
      <c r="G55" s="46"/>
      <c r="H55" s="46" t="str">
        <f>IF('Exhibit MPG-7'!$B55,VLOOKUP(D55,VLLU,17,FALSE),"")</f>
        <v/>
      </c>
      <c r="I55" s="46" t="str">
        <f>IF('Exhibit MPG-7'!$B55,VLOOKUP(D55,VLLU,18,FALSE),"")</f>
        <v/>
      </c>
      <c r="J55" s="156"/>
      <c r="K55" s="415" t="str">
        <f>IF('Exhibit MPG-7'!$B55,IFERROR(E55/H55,"N/A"),"")</f>
        <v/>
      </c>
      <c r="L55" s="415" t="str">
        <f>IF('Exhibit MPG-7'!$B55,IFERROR(F55/I55,"N/A"),"")</f>
        <v/>
      </c>
    </row>
    <row r="56" spans="1:12" ht="15.75" hidden="1" customHeight="1">
      <c r="A56" s="236" t="str">
        <f>'Exhibit MPG-7'!A56</f>
        <v/>
      </c>
      <c r="B56" s="326" t="str">
        <f>'Exhibit MPG-7'!D56</f>
        <v/>
      </c>
      <c r="D56" s="41" t="str">
        <f>'Exhibit MPG-7'!F56</f>
        <v/>
      </c>
      <c r="E56" s="46" t="str">
        <f>IF('Exhibit MPG-7'!$B56,VLOOKUP(D56,VLLU,14,FALSE),"")</f>
        <v/>
      </c>
      <c r="F56" s="46" t="str">
        <f>IF('Exhibit MPG-7'!$B56,VLOOKUP(D56,VLLU,15,FALSE),"")</f>
        <v/>
      </c>
      <c r="G56" s="46"/>
      <c r="H56" s="46" t="str">
        <f>IF('Exhibit MPG-7'!$B56,VLOOKUP(D56,VLLU,17,FALSE),"")</f>
        <v/>
      </c>
      <c r="I56" s="46" t="str">
        <f>IF('Exhibit MPG-7'!$B56,VLOOKUP(D56,VLLU,18,FALSE),"")</f>
        <v/>
      </c>
      <c r="J56" s="156"/>
      <c r="K56" s="415" t="str">
        <f>IF('Exhibit MPG-7'!$B56,IFERROR(E56/H56,"N/A"),"")</f>
        <v/>
      </c>
      <c r="L56" s="415" t="str">
        <f>IF('Exhibit MPG-7'!$B56,IFERROR(F56/I56,"N/A"),"")</f>
        <v/>
      </c>
    </row>
    <row r="57" spans="1:12" ht="15.75" hidden="1" customHeight="1">
      <c r="A57" s="236" t="str">
        <f>'Exhibit MPG-7'!A57</f>
        <v/>
      </c>
      <c r="B57" s="326" t="str">
        <f>'Exhibit MPG-7'!D57</f>
        <v/>
      </c>
      <c r="D57" s="41" t="str">
        <f>'Exhibit MPG-7'!F57</f>
        <v/>
      </c>
      <c r="E57" s="46" t="str">
        <f>IF('Exhibit MPG-7'!$B57,VLOOKUP(D57,VLLU,14,FALSE),"")</f>
        <v/>
      </c>
      <c r="F57" s="46" t="str">
        <f>IF('Exhibit MPG-7'!$B57,VLOOKUP(D57,VLLU,15,FALSE),"")</f>
        <v/>
      </c>
      <c r="G57" s="46"/>
      <c r="H57" s="46" t="str">
        <f>IF('Exhibit MPG-7'!$B57,VLOOKUP(D57,VLLU,17,FALSE),"")</f>
        <v/>
      </c>
      <c r="I57" s="46" t="str">
        <f>IF('Exhibit MPG-7'!$B57,VLOOKUP(D57,VLLU,18,FALSE),"")</f>
        <v/>
      </c>
      <c r="J57" s="156"/>
      <c r="K57" s="415" t="str">
        <f>IF('Exhibit MPG-7'!$B57,IFERROR(E57/H57,"N/A"),"")</f>
        <v/>
      </c>
      <c r="L57" s="415" t="str">
        <f>IF('Exhibit MPG-7'!$B57,IFERROR(F57/I57,"N/A"),"")</f>
        <v/>
      </c>
    </row>
    <row r="58" spans="1:12" ht="15.75" hidden="1" customHeight="1">
      <c r="A58" s="236" t="str">
        <f>'Exhibit MPG-7'!A58</f>
        <v/>
      </c>
      <c r="B58" s="326" t="str">
        <f>'Exhibit MPG-7'!D58</f>
        <v/>
      </c>
      <c r="D58" s="41" t="str">
        <f>'Exhibit MPG-7'!F58</f>
        <v/>
      </c>
      <c r="E58" s="46" t="str">
        <f>IF('Exhibit MPG-7'!$B58,VLOOKUP(D58,VLLU,14,FALSE),"")</f>
        <v/>
      </c>
      <c r="F58" s="46" t="str">
        <f>IF('Exhibit MPG-7'!$B58,VLOOKUP(D58,VLLU,15,FALSE),"")</f>
        <v/>
      </c>
      <c r="G58" s="46"/>
      <c r="H58" s="46" t="str">
        <f>IF('Exhibit MPG-7'!$B58,VLOOKUP(D58,VLLU,17,FALSE),"")</f>
        <v/>
      </c>
      <c r="I58" s="46" t="str">
        <f>IF('Exhibit MPG-7'!$B58,VLOOKUP(D58,VLLU,18,FALSE),"")</f>
        <v/>
      </c>
      <c r="J58" s="156"/>
      <c r="K58" s="415" t="str">
        <f>IF('Exhibit MPG-7'!$B58,IFERROR(E58/H58,"N/A"),"")</f>
        <v/>
      </c>
      <c r="L58" s="415" t="str">
        <f>IF('Exhibit MPG-7'!$B58,IFERROR(F58/I58,"N/A"),"")</f>
        <v/>
      </c>
    </row>
    <row r="59" spans="1:12" ht="15.75" hidden="1" customHeight="1">
      <c r="A59" s="236" t="str">
        <f>'Exhibit MPG-7'!A59</f>
        <v/>
      </c>
      <c r="B59" s="326" t="str">
        <f>'Exhibit MPG-7'!D59</f>
        <v/>
      </c>
      <c r="D59" s="41" t="str">
        <f>'Exhibit MPG-7'!F59</f>
        <v/>
      </c>
      <c r="E59" s="46" t="str">
        <f>IF('Exhibit MPG-7'!$B59,VLOOKUP(D59,VLLU,14,FALSE),"")</f>
        <v/>
      </c>
      <c r="F59" s="46" t="str">
        <f>IF('Exhibit MPG-7'!$B59,VLOOKUP(D59,VLLU,15,FALSE),"")</f>
        <v/>
      </c>
      <c r="G59" s="46"/>
      <c r="H59" s="46" t="str">
        <f>IF('Exhibit MPG-7'!$B59,VLOOKUP(D59,VLLU,17,FALSE),"")</f>
        <v/>
      </c>
      <c r="I59" s="46" t="str">
        <f>IF('Exhibit MPG-7'!$B59,VLOOKUP(D59,VLLU,18,FALSE),"")</f>
        <v/>
      </c>
      <c r="J59" s="156"/>
      <c r="K59" s="415" t="str">
        <f>IF('Exhibit MPG-7'!$B59,IFERROR(E59/H59,"N/A"),"")</f>
        <v/>
      </c>
      <c r="L59" s="415" t="str">
        <f>IF('Exhibit MPG-7'!$B59,IFERROR(F59/I59,"N/A"),"")</f>
        <v/>
      </c>
    </row>
    <row r="60" spans="1:12" ht="15.75" hidden="1" customHeight="1">
      <c r="A60" s="236" t="str">
        <f>'Exhibit MPG-7'!A60</f>
        <v/>
      </c>
      <c r="B60" s="326" t="str">
        <f>'Exhibit MPG-7'!D60</f>
        <v/>
      </c>
      <c r="D60" s="41" t="str">
        <f>'Exhibit MPG-7'!F60</f>
        <v/>
      </c>
      <c r="E60" s="46" t="str">
        <f>IF('Exhibit MPG-7'!$B60,VLOOKUP(D60,VLLU,14,FALSE),"")</f>
        <v/>
      </c>
      <c r="F60" s="46" t="str">
        <f>IF('Exhibit MPG-7'!$B60,VLOOKUP(D60,VLLU,15,FALSE),"")</f>
        <v/>
      </c>
      <c r="G60" s="46"/>
      <c r="H60" s="46" t="str">
        <f>IF('Exhibit MPG-7'!$B60,VLOOKUP(D60,VLLU,17,FALSE),"")</f>
        <v/>
      </c>
      <c r="I60" s="46" t="str">
        <f>IF('Exhibit MPG-7'!$B60,VLOOKUP(D60,VLLU,18,FALSE),"")</f>
        <v/>
      </c>
      <c r="J60" s="156"/>
      <c r="K60" s="415" t="str">
        <f>IF('Exhibit MPG-7'!$B60,IFERROR(E60/H60,"N/A"),"")</f>
        <v/>
      </c>
      <c r="L60" s="415" t="str">
        <f>IF('Exhibit MPG-7'!$B60,IFERROR(F60/I60,"N/A"),"")</f>
        <v/>
      </c>
    </row>
    <row r="61" spans="1:12" ht="15.75" hidden="1" customHeight="1">
      <c r="A61" s="236" t="str">
        <f>'Exhibit MPG-7'!A61</f>
        <v/>
      </c>
      <c r="B61" s="326" t="str">
        <f>'Exhibit MPG-7'!D61</f>
        <v/>
      </c>
      <c r="D61" s="41" t="str">
        <f>'Exhibit MPG-7'!F61</f>
        <v/>
      </c>
      <c r="E61" s="46" t="str">
        <f>IF('Exhibit MPG-7'!$B61,VLOOKUP(D61,VLLU,14,FALSE),"")</f>
        <v/>
      </c>
      <c r="F61" s="46" t="str">
        <f>IF('Exhibit MPG-7'!$B61,VLOOKUP(D61,VLLU,15,FALSE),"")</f>
        <v/>
      </c>
      <c r="G61" s="46"/>
      <c r="H61" s="46" t="str">
        <f>IF('Exhibit MPG-7'!$B61,VLOOKUP(D61,VLLU,17,FALSE),"")</f>
        <v/>
      </c>
      <c r="I61" s="46" t="str">
        <f>IF('Exhibit MPG-7'!$B61,VLOOKUP(D61,VLLU,18,FALSE),"")</f>
        <v/>
      </c>
      <c r="J61" s="156"/>
      <c r="K61" s="415" t="str">
        <f>IF('Exhibit MPG-7'!$B61,IFERROR(E61/H61,"N/A"),"")</f>
        <v/>
      </c>
      <c r="L61" s="415" t="str">
        <f>IF('Exhibit MPG-7'!$B61,IFERROR(F61/I61,"N/A"),"")</f>
        <v/>
      </c>
    </row>
    <row r="62" spans="1:12" ht="15.75" hidden="1" customHeight="1">
      <c r="A62" s="236" t="str">
        <f>'Exhibit MPG-7'!A62</f>
        <v/>
      </c>
      <c r="B62" s="326" t="str">
        <f>'Exhibit MPG-7'!D62</f>
        <v/>
      </c>
      <c r="D62" s="41" t="str">
        <f>'Exhibit MPG-7'!F62</f>
        <v/>
      </c>
      <c r="E62" s="46" t="str">
        <f>IF('Exhibit MPG-7'!$B62,VLOOKUP(D62,VLLU,14,FALSE),"")</f>
        <v/>
      </c>
      <c r="F62" s="46" t="str">
        <f>IF('Exhibit MPG-7'!$B62,VLOOKUP(D62,VLLU,15,FALSE),"")</f>
        <v/>
      </c>
      <c r="G62" s="46"/>
      <c r="H62" s="46" t="str">
        <f>IF('Exhibit MPG-7'!$B62,VLOOKUP(D62,VLLU,17,FALSE),"")</f>
        <v/>
      </c>
      <c r="I62" s="46" t="str">
        <f>IF('Exhibit MPG-7'!$B62,VLOOKUP(D62,VLLU,18,FALSE),"")</f>
        <v/>
      </c>
      <c r="J62" s="156"/>
      <c r="K62" s="415" t="str">
        <f>IF('Exhibit MPG-7'!$B62,IFERROR(E62/H62,"N/A"),"")</f>
        <v/>
      </c>
      <c r="L62" s="415" t="str">
        <f>IF('Exhibit MPG-7'!$B62,IFERROR(F62/I62,"N/A"),"")</f>
        <v/>
      </c>
    </row>
    <row r="63" spans="1:12" ht="15.75" customHeight="1">
      <c r="A63" s="19"/>
      <c r="B63" s="31"/>
      <c r="C63" s="300"/>
      <c r="D63" s="72"/>
      <c r="E63" s="46"/>
      <c r="F63" s="46"/>
      <c r="G63" s="46"/>
      <c r="H63" s="46"/>
      <c r="I63" s="46"/>
      <c r="J63" s="156"/>
      <c r="K63" s="415"/>
      <c r="L63" s="415"/>
    </row>
    <row r="64" spans="1:12" ht="15.75" customHeight="1">
      <c r="A64" s="19">
        <f>IF(B64=0,"N/A",MAX(A$13:A63)+1)</f>
        <v>18</v>
      </c>
      <c r="B64" s="203" t="str">
        <f>'Exhibit MPG-7'!D64</f>
        <v>Average</v>
      </c>
      <c r="C64" s="203"/>
      <c r="D64" s="72"/>
      <c r="E64" s="48">
        <f>AVERAGE(E13:E62)</f>
        <v>1.8564705882352943</v>
      </c>
      <c r="F64" s="48">
        <f>AVERAGE(F13:F62)</f>
        <v>2.5076470588235291</v>
      </c>
      <c r="G64" s="48"/>
      <c r="H64" s="48">
        <f>AVERAGE(H13:H62)</f>
        <v>2.8976470588235292</v>
      </c>
      <c r="I64" s="48">
        <f>AVERAGE(I13:I62)</f>
        <v>4.0176470588235293</v>
      </c>
      <c r="J64" s="204"/>
      <c r="K64" s="416">
        <f>AVERAGE(K13:K62)</f>
        <v>0.64858066251166746</v>
      </c>
      <c r="L64" s="416">
        <f>AVERAGE(L13:L62)</f>
        <v>0.62421909700274292</v>
      </c>
    </row>
    <row r="65" spans="1:12" ht="15.75" customHeight="1">
      <c r="A65" s="42"/>
      <c r="B65" s="96"/>
      <c r="C65" s="96"/>
      <c r="D65" s="72"/>
      <c r="E65" s="48"/>
      <c r="F65" s="48"/>
      <c r="G65" s="48"/>
      <c r="H65" s="48"/>
      <c r="I65" s="48"/>
      <c r="J65" s="204"/>
      <c r="K65" s="56"/>
      <c r="L65" s="56"/>
    </row>
    <row r="66" spans="1:12" ht="15.75" customHeight="1">
      <c r="A66" s="42"/>
      <c r="B66" s="41"/>
      <c r="C66" s="41"/>
      <c r="D66" s="72"/>
      <c r="E66" s="46"/>
      <c r="F66" s="46"/>
      <c r="G66" s="46"/>
      <c r="H66" s="46"/>
      <c r="I66" s="46"/>
      <c r="J66" s="156"/>
      <c r="K66" s="53"/>
      <c r="L66" s="53"/>
    </row>
    <row r="67" spans="1:12" ht="15.75" customHeight="1">
      <c r="A67" s="42"/>
      <c r="B67" s="73"/>
      <c r="C67" s="74"/>
      <c r="D67" s="52"/>
      <c r="E67" s="46"/>
      <c r="F67" s="58"/>
      <c r="G67" s="58"/>
      <c r="H67" s="58"/>
      <c r="I67" s="58"/>
      <c r="J67" s="205"/>
      <c r="K67" s="53"/>
      <c r="L67" s="53"/>
    </row>
    <row r="68" spans="1:12">
      <c r="B68" s="74" t="s">
        <v>81</v>
      </c>
      <c r="C68" s="74"/>
      <c r="D68" s="74"/>
      <c r="E68" s="206"/>
      <c r="F68" s="94"/>
      <c r="G68" s="94"/>
      <c r="H68" s="94"/>
      <c r="I68" s="94"/>
      <c r="J68" s="95"/>
    </row>
    <row r="69" spans="1:12">
      <c r="B69" s="354" t="s">
        <v>1515</v>
      </c>
      <c r="C69" s="25"/>
      <c r="D69" s="52"/>
      <c r="E69" s="94"/>
      <c r="F69" s="94"/>
      <c r="G69" s="94"/>
      <c r="H69" s="94"/>
      <c r="I69" s="94"/>
      <c r="J69" s="95"/>
    </row>
  </sheetData>
  <mergeCells count="6">
    <mergeCell ref="B10:D10"/>
    <mergeCell ref="A2:L2"/>
    <mergeCell ref="A5:L5"/>
    <mergeCell ref="E9:F9"/>
    <mergeCell ref="H9:I9"/>
    <mergeCell ref="K9:L9"/>
  </mergeCells>
  <printOptions horizontalCentered="1"/>
  <pageMargins left="0.7" right="0.7" top="1" bottom="0.75" header="0.55000000000000004" footer="0.51"/>
  <pageSetup scale="71" orientation="portrait" r:id="rId1"/>
  <headerFooter>
    <oddHeader>&amp;R&amp;15&amp;A
Page &amp;P of &amp;N</oddHeader>
  </headerFooter>
</worksheet>
</file>

<file path=xl/worksheets/sheet7.xml><?xml version="1.0" encoding="utf-8"?>
<worksheet xmlns="http://schemas.openxmlformats.org/spreadsheetml/2006/main" xmlns:r="http://schemas.openxmlformats.org/officeDocument/2006/relationships">
  <sheetPr codeName="Sheet5"/>
  <dimension ref="A2:AF76"/>
  <sheetViews>
    <sheetView zoomScale="70" zoomScaleNormal="70" zoomScaleSheetLayoutView="80" zoomScalePageLayoutView="75" workbookViewId="0"/>
  </sheetViews>
  <sheetFormatPr defaultColWidth="9" defaultRowHeight="14.25"/>
  <cols>
    <col min="1" max="1" width="9" style="54"/>
    <col min="2" max="3" width="19.125" style="54" customWidth="1"/>
    <col min="4" max="4" width="5.5" style="54" hidden="1" customWidth="1"/>
    <col min="5" max="15" width="11.375" style="54" customWidth="1"/>
    <col min="16" max="16" width="9" style="54"/>
    <col min="17" max="17" width="1.5" style="54" bestFit="1" customWidth="1"/>
    <col min="18" max="18" width="12.75" style="54" customWidth="1"/>
    <col min="19" max="19" width="23.625" style="54" customWidth="1"/>
    <col min="20" max="28" width="11.875" style="54" customWidth="1"/>
    <col min="29" max="16384" width="9" style="54"/>
  </cols>
  <sheetData>
    <row r="2" spans="1:32" ht="27.75">
      <c r="A2" s="520" t="str">
        <f>Utility</f>
        <v>Avista Corporation</v>
      </c>
      <c r="B2" s="520"/>
      <c r="C2" s="520"/>
      <c r="D2" s="520"/>
      <c r="E2" s="520"/>
      <c r="F2" s="520"/>
      <c r="G2" s="520"/>
      <c r="H2" s="520"/>
      <c r="I2" s="520"/>
      <c r="J2" s="520"/>
      <c r="K2" s="520"/>
      <c r="L2" s="520"/>
      <c r="M2" s="520"/>
      <c r="N2" s="520"/>
      <c r="O2" s="520"/>
      <c r="P2" s="520" t="str">
        <f>Utility</f>
        <v>Avista Corporation</v>
      </c>
      <c r="Q2" s="520"/>
      <c r="R2" s="520"/>
      <c r="S2" s="520"/>
      <c r="T2" s="520"/>
      <c r="U2" s="520"/>
      <c r="V2" s="520"/>
      <c r="W2" s="520"/>
      <c r="X2" s="520"/>
      <c r="Y2" s="520"/>
      <c r="Z2" s="520"/>
      <c r="AA2" s="520"/>
      <c r="AB2" s="520"/>
    </row>
    <row r="3" spans="1:32">
      <c r="A3" s="18"/>
      <c r="B3" s="18"/>
      <c r="C3" s="18"/>
      <c r="D3" s="18"/>
      <c r="E3" s="18"/>
      <c r="F3" s="18"/>
      <c r="G3" s="18"/>
      <c r="H3" s="18"/>
      <c r="I3" s="18"/>
      <c r="J3" s="18"/>
      <c r="K3" s="18"/>
      <c r="L3" s="18"/>
      <c r="M3" s="18"/>
      <c r="N3" s="18"/>
      <c r="O3" s="18"/>
      <c r="P3" s="18"/>
      <c r="Q3" s="18"/>
      <c r="R3" s="18"/>
      <c r="S3" s="18"/>
      <c r="T3" s="18"/>
      <c r="U3" s="18"/>
      <c r="V3" s="18"/>
      <c r="W3" s="18"/>
      <c r="X3" s="18"/>
      <c r="Y3" s="18"/>
      <c r="Z3" s="18"/>
      <c r="AA3" s="18"/>
      <c r="AB3" s="18"/>
    </row>
    <row r="4" spans="1:32">
      <c r="A4" s="18"/>
      <c r="B4" s="18"/>
      <c r="C4" s="18"/>
      <c r="D4" s="18"/>
      <c r="E4" s="18"/>
      <c r="F4" s="18"/>
      <c r="G4" s="18"/>
      <c r="H4" s="18"/>
      <c r="I4" s="18"/>
      <c r="J4" s="18"/>
      <c r="K4" s="18"/>
      <c r="L4" s="18"/>
      <c r="M4" s="18"/>
      <c r="N4" s="18"/>
      <c r="O4" s="18"/>
      <c r="P4" s="18"/>
      <c r="Q4" s="18"/>
      <c r="R4" s="18"/>
      <c r="S4" s="18"/>
      <c r="T4" s="18"/>
      <c r="U4" s="18"/>
      <c r="V4" s="18"/>
      <c r="W4" s="18"/>
      <c r="X4" s="18"/>
      <c r="Y4" s="112"/>
      <c r="Z4" s="18"/>
      <c r="AA4" s="18"/>
      <c r="AB4" s="18"/>
    </row>
    <row r="5" spans="1:32" ht="20.25">
      <c r="A5" s="521" t="s">
        <v>137</v>
      </c>
      <c r="B5" s="521"/>
      <c r="C5" s="521"/>
      <c r="D5" s="521"/>
      <c r="E5" s="521"/>
      <c r="F5" s="521"/>
      <c r="G5" s="521"/>
      <c r="H5" s="521"/>
      <c r="I5" s="521"/>
      <c r="J5" s="521"/>
      <c r="K5" s="521"/>
      <c r="L5" s="521"/>
      <c r="M5" s="521"/>
      <c r="N5" s="521"/>
      <c r="O5" s="521"/>
      <c r="P5" s="521" t="str">
        <f>A5</f>
        <v>Sustainable Growth Rate</v>
      </c>
      <c r="Q5" s="521"/>
      <c r="R5" s="521"/>
      <c r="S5" s="521"/>
      <c r="T5" s="521"/>
      <c r="U5" s="521"/>
      <c r="V5" s="521"/>
      <c r="W5" s="521"/>
      <c r="X5" s="521"/>
      <c r="Y5" s="521"/>
      <c r="Z5" s="521"/>
      <c r="AA5" s="521"/>
      <c r="AB5" s="521"/>
    </row>
    <row r="6" spans="1:32" ht="15">
      <c r="F6" s="477"/>
      <c r="AD6" s="183" t="s">
        <v>82</v>
      </c>
    </row>
    <row r="8" spans="1:32" ht="15">
      <c r="E8" s="531" t="s">
        <v>83</v>
      </c>
      <c r="F8" s="531"/>
      <c r="G8" s="531"/>
      <c r="H8" s="531"/>
      <c r="I8" s="531"/>
      <c r="J8" s="531"/>
      <c r="K8" s="531"/>
      <c r="L8" s="531"/>
      <c r="M8" s="531"/>
      <c r="N8" s="531"/>
      <c r="O8" s="80" t="s">
        <v>84</v>
      </c>
      <c r="P8" s="195"/>
      <c r="Q8" s="238"/>
      <c r="R8" s="195"/>
      <c r="S8" s="195"/>
      <c r="T8" s="386" t="s">
        <v>85</v>
      </c>
      <c r="U8" s="199">
        <f>'VL Data (WP)'!$G$6</f>
        <v>2016</v>
      </c>
      <c r="V8" s="386" t="s">
        <v>86</v>
      </c>
      <c r="W8" s="532" t="s">
        <v>87</v>
      </c>
      <c r="X8" s="532"/>
      <c r="Y8" s="195"/>
      <c r="Z8" s="195"/>
      <c r="AA8" s="195"/>
      <c r="AB8" s="195"/>
    </row>
    <row r="9" spans="1:32" ht="17.25">
      <c r="E9" s="80" t="s">
        <v>88</v>
      </c>
      <c r="F9" s="80" t="s">
        <v>89</v>
      </c>
      <c r="G9" s="80" t="s">
        <v>90</v>
      </c>
      <c r="H9" s="80" t="s">
        <v>90</v>
      </c>
      <c r="I9" s="80"/>
      <c r="J9" s="80" t="s">
        <v>91</v>
      </c>
      <c r="K9" s="80" t="s">
        <v>62</v>
      </c>
      <c r="L9" s="80" t="s">
        <v>92</v>
      </c>
      <c r="M9" s="80" t="s">
        <v>93</v>
      </c>
      <c r="N9" s="80" t="s">
        <v>94</v>
      </c>
      <c r="O9" s="80" t="s">
        <v>53</v>
      </c>
      <c r="P9" s="195"/>
      <c r="Q9" s="238"/>
      <c r="R9" s="195"/>
      <c r="S9" s="195"/>
      <c r="T9" s="386" t="s">
        <v>11</v>
      </c>
      <c r="U9" s="75" t="s">
        <v>90</v>
      </c>
      <c r="V9" s="386" t="s">
        <v>95</v>
      </c>
      <c r="W9" s="530" t="s">
        <v>1030</v>
      </c>
      <c r="X9" s="530"/>
      <c r="Y9" s="195"/>
      <c r="Z9" s="195"/>
      <c r="AA9" s="195"/>
      <c r="AB9" s="195"/>
      <c r="AC9" s="183"/>
    </row>
    <row r="10" spans="1:32" ht="17.25">
      <c r="A10" s="104" t="s">
        <v>1</v>
      </c>
      <c r="B10" s="525" t="s">
        <v>2</v>
      </c>
      <c r="C10" s="525"/>
      <c r="D10" s="525"/>
      <c r="E10" s="104" t="s">
        <v>96</v>
      </c>
      <c r="F10" s="104" t="s">
        <v>96</v>
      </c>
      <c r="G10" s="104" t="s">
        <v>96</v>
      </c>
      <c r="H10" s="104" t="s">
        <v>53</v>
      </c>
      <c r="I10" s="104" t="s">
        <v>97</v>
      </c>
      <c r="J10" s="104" t="s">
        <v>98</v>
      </c>
      <c r="K10" s="104" t="s">
        <v>97</v>
      </c>
      <c r="L10" s="104" t="s">
        <v>99</v>
      </c>
      <c r="M10" s="104" t="s">
        <v>100</v>
      </c>
      <c r="N10" s="104" t="s">
        <v>101</v>
      </c>
      <c r="O10" s="196" t="s">
        <v>100</v>
      </c>
      <c r="P10" s="197" t="s">
        <v>1</v>
      </c>
      <c r="Q10" s="197"/>
      <c r="R10" s="525" t="s">
        <v>2</v>
      </c>
      <c r="S10" s="525"/>
      <c r="T10" s="197" t="s">
        <v>1028</v>
      </c>
      <c r="U10" s="76" t="s">
        <v>1029</v>
      </c>
      <c r="V10" s="197" t="s">
        <v>99</v>
      </c>
      <c r="W10" s="197">
        <f>'VL Data (WP)'!$G$6</f>
        <v>2016</v>
      </c>
      <c r="X10" s="197" t="s">
        <v>77</v>
      </c>
      <c r="Y10" s="197" t="s">
        <v>53</v>
      </c>
      <c r="Z10" s="197" t="s">
        <v>1031</v>
      </c>
      <c r="AA10" s="197" t="s">
        <v>1032</v>
      </c>
      <c r="AB10" s="197" t="s">
        <v>216</v>
      </c>
      <c r="AC10" s="457"/>
      <c r="AD10" s="457" t="s">
        <v>1112</v>
      </c>
      <c r="AE10" s="457" t="s">
        <v>1113</v>
      </c>
      <c r="AF10" s="457" t="s">
        <v>11</v>
      </c>
    </row>
    <row r="11" spans="1:32" ht="15">
      <c r="A11" s="45" t="s">
        <v>811</v>
      </c>
      <c r="B11" s="45" t="s">
        <v>811</v>
      </c>
      <c r="C11" s="45" t="s">
        <v>811</v>
      </c>
      <c r="D11" s="45" t="s">
        <v>811</v>
      </c>
      <c r="E11" s="400">
        <v>-1</v>
      </c>
      <c r="F11" s="400">
        <v>-2</v>
      </c>
      <c r="G11" s="400">
        <v>-3</v>
      </c>
      <c r="H11" s="400">
        <v>-4</v>
      </c>
      <c r="I11" s="400">
        <v>-5</v>
      </c>
      <c r="J11" s="400">
        <v>-6</v>
      </c>
      <c r="K11" s="400">
        <v>-7</v>
      </c>
      <c r="L11" s="400">
        <v>-8</v>
      </c>
      <c r="M11" s="400">
        <v>-9</v>
      </c>
      <c r="N11" s="400">
        <v>-10</v>
      </c>
      <c r="O11" s="400">
        <v>-11</v>
      </c>
      <c r="P11" s="404"/>
      <c r="Q11" s="404"/>
      <c r="R11" s="404"/>
      <c r="S11" s="404"/>
      <c r="T11" s="405">
        <v>-1</v>
      </c>
      <c r="U11" s="405">
        <v>-2</v>
      </c>
      <c r="V11" s="405">
        <v>-3</v>
      </c>
      <c r="W11" s="405">
        <v>-4</v>
      </c>
      <c r="X11" s="405">
        <v>-5</v>
      </c>
      <c r="Y11" s="405">
        <v>-6</v>
      </c>
      <c r="Z11" s="405">
        <v>-7</v>
      </c>
      <c r="AA11" s="405">
        <v>-8</v>
      </c>
      <c r="AB11" s="405">
        <v>-9</v>
      </c>
    </row>
    <row r="12" spans="1:32" ht="15">
      <c r="A12" s="42"/>
      <c r="B12" s="80"/>
      <c r="C12" s="80"/>
      <c r="D12" s="80"/>
      <c r="E12" s="94"/>
      <c r="F12" s="94"/>
      <c r="G12" s="94"/>
      <c r="H12" s="94"/>
      <c r="K12" s="53"/>
      <c r="L12" s="42"/>
    </row>
    <row r="13" spans="1:32" ht="15" customHeight="1">
      <c r="A13" s="236">
        <f>'Exhibit MPG-7'!A13</f>
        <v>1</v>
      </c>
      <c r="B13" s="300" t="str">
        <f ca="1">'Exhibit MPG-7'!D13</f>
        <v>ALLETE, Inc.</v>
      </c>
      <c r="D13" s="41" t="str">
        <f>'Exhibit MPG-7'!F13</f>
        <v>ALE</v>
      </c>
      <c r="E13" s="453">
        <f>'Exhibit MPG-10'!F13</f>
        <v>2.5</v>
      </c>
      <c r="F13" s="453">
        <f>'Exhibit MPG-10'!I13</f>
        <v>4.25</v>
      </c>
      <c r="G13" s="453">
        <f>IF('Exhibit MPG-7'!$B13,VLOOKUP(D13,VLLU,12,FALSE),"")</f>
        <v>46.5</v>
      </c>
      <c r="H13" s="454">
        <f>IF('Exhibit MPG-7'!$B13,IFERROR((G13/U13)^(1/($AF13-$U$8))-1,"N/A"),"")</f>
        <v>4.0270202149010448E-2</v>
      </c>
      <c r="I13" s="455">
        <f>IF('Exhibit MPG-7'!$B13,IFERROR(F13/G13,"N/A"),"")</f>
        <v>9.1397849462365593E-2</v>
      </c>
      <c r="J13" s="456">
        <f>IF('Exhibit MPG-7'!$B13,IFERROR((2*(1+H13))/(2+H13),"N/A"),"")</f>
        <v>1.0197376808751086</v>
      </c>
      <c r="K13" s="455">
        <f>IF('Exhibit MPG-7'!$B13,IFERROR(I13*J13,"N/A"),"")</f>
        <v>9.3201831047724989E-2</v>
      </c>
      <c r="L13" s="455">
        <f>'Exhibit MPG-10'!L13</f>
        <v>0.58823529411764708</v>
      </c>
      <c r="M13" s="452">
        <f>IF('Exhibit MPG-7'!$B13,IFERROR(1-L13,"N/A"),"")</f>
        <v>0.41176470588235292</v>
      </c>
      <c r="N13" s="452">
        <f>IF('Exhibit MPG-7'!$B13,IFERROR(M13*K13,"N/A"),"")</f>
        <v>3.8377224549063227E-2</v>
      </c>
      <c r="O13" s="452">
        <f>IF('Exhibit MPG-7'!$B13,IFERROR(IF(AB13&lt;0,N13,N13+AB13),N13),"")</f>
        <v>4.9256295141223885E-2</v>
      </c>
      <c r="P13" s="441">
        <f t="shared" ref="P13:P44" si="0">A13</f>
        <v>1</v>
      </c>
      <c r="Q13" s="441"/>
      <c r="R13" s="457" t="str">
        <f t="shared" ref="R13:R44" ca="1" si="1">B13</f>
        <v>ALLETE, Inc.</v>
      </c>
      <c r="S13" s="457"/>
      <c r="T13" s="451">
        <f>'Exhibit MPG-9'!F13</f>
        <v>74.502457692307701</v>
      </c>
      <c r="U13" s="451">
        <f>IF('Exhibit MPG-7'!$B13,VLOOKUP(D13,VLLU,11,FALSE),"")</f>
        <v>38.17</v>
      </c>
      <c r="V13" s="458">
        <f>IF('Exhibit MPG-7'!$B13,IFERROR(T13/U13,"N/A"),"")</f>
        <v>1.9518589911529394</v>
      </c>
      <c r="W13" s="444">
        <f>IF('Exhibit MPG-7'!$B13,VLOOKUP(D13,VLLU,8,FALSE),"")</f>
        <v>49.6</v>
      </c>
      <c r="X13" s="444">
        <f>IF('Exhibit MPG-7'!$B13,VLOOKUP(D13,VLLU,9,FALSE),"")</f>
        <v>52.5</v>
      </c>
      <c r="Y13" s="455">
        <f>IF('Exhibit MPG-7'!$B13,IFERROR((X13/W13)^(1/($AF13-$W$10))-1,"N/A"),"")</f>
        <v>1.142928804925547E-2</v>
      </c>
      <c r="Z13" s="455">
        <f>IF('Exhibit MPG-7'!$B13,IFERROR(Y13*V13,"N/A"),"")</f>
        <v>2.2308358641416129E-2</v>
      </c>
      <c r="AA13" s="455">
        <f>IF('Exhibit MPG-7'!$B13,IFERROR(1-1/V13,"N/A"),"")</f>
        <v>0.48766790811598937</v>
      </c>
      <c r="AB13" s="455">
        <f>IF('Exhibit MPG-7'!$B13,Z13*AA13,"")</f>
        <v>1.0879070592160658E-2</v>
      </c>
      <c r="AD13" s="54">
        <f>2000+IF('Exhibit MPG-7'!$B13,VLOOKUP(D13,VLLU,20,FALSE),"")</f>
        <v>2020</v>
      </c>
      <c r="AE13" s="54">
        <f>2000+IF('Exhibit MPG-7'!$B13,VLOOKUP(D13,VLLU,21,FALSE),"")</f>
        <v>2022</v>
      </c>
      <c r="AF13" s="54">
        <f>AVERAGE(AD13:AE13)</f>
        <v>2021</v>
      </c>
    </row>
    <row r="14" spans="1:32">
      <c r="A14" s="236">
        <f>'Exhibit MPG-7'!A14</f>
        <v>2</v>
      </c>
      <c r="B14" s="326" t="str">
        <f ca="1">'Exhibit MPG-7'!D14</f>
        <v>Ameren Corporation</v>
      </c>
      <c r="D14" s="41" t="str">
        <f>'Exhibit MPG-7'!F14</f>
        <v>AEE</v>
      </c>
      <c r="E14" s="453">
        <f>'Exhibit MPG-10'!F14</f>
        <v>2.15</v>
      </c>
      <c r="F14" s="453">
        <f>'Exhibit MPG-10'!I14</f>
        <v>3.5</v>
      </c>
      <c r="G14" s="453">
        <f>IF('Exhibit MPG-7'!$B14,VLOOKUP(D14,VLLU,12,FALSE),"")</f>
        <v>35.75</v>
      </c>
      <c r="H14" s="454">
        <f>IF('Exhibit MPG-7'!$B14,IFERROR((G14/U14)^(1/($AF14-$U$8))-1,"N/A"),"")</f>
        <v>4.0808103149849728E-2</v>
      </c>
      <c r="I14" s="455">
        <f>IF('Exhibit MPG-7'!$B14,IFERROR(F14/G14,"N/A"),"")</f>
        <v>9.7902097902097904E-2</v>
      </c>
      <c r="J14" s="456">
        <f>IF('Exhibit MPG-7'!$B14,IFERROR((2*(1+H14))/(2+H14),"N/A"),"")</f>
        <v>1.0199960511166459</v>
      </c>
      <c r="K14" s="455">
        <f>IF('Exhibit MPG-7'!$B14,IFERROR(I14*J14,"N/A"),"")</f>
        <v>9.9859753256175132E-2</v>
      </c>
      <c r="L14" s="455">
        <f>'Exhibit MPG-10'!L14</f>
        <v>0.61428571428571421</v>
      </c>
      <c r="M14" s="452">
        <f>IF('Exhibit MPG-7'!$B14,IFERROR(1-L14,"N/A"),"")</f>
        <v>0.38571428571428579</v>
      </c>
      <c r="N14" s="452">
        <f>IF('Exhibit MPG-7'!$B14,IFERROR(M14*K14,"N/A"),"")</f>
        <v>3.8517333398810416E-2</v>
      </c>
      <c r="O14" s="452">
        <f>IF('Exhibit MPG-7'!$B14,IFERROR(IF(AB14&lt;0,N14,N14+AB14),N14),"")</f>
        <v>3.8517333398810416E-2</v>
      </c>
      <c r="P14" s="441">
        <f t="shared" si="0"/>
        <v>2</v>
      </c>
      <c r="Q14" s="441"/>
      <c r="R14" s="457" t="str">
        <f t="shared" ca="1" si="1"/>
        <v>Ameren Corporation</v>
      </c>
      <c r="S14" s="457"/>
      <c r="T14" s="451">
        <f>'Exhibit MPG-9'!F14</f>
        <v>57.523653846153849</v>
      </c>
      <c r="U14" s="451">
        <f>IF('Exhibit MPG-7'!$B14,VLOOKUP(D14,VLLU,11,FALSE),"")</f>
        <v>29.27</v>
      </c>
      <c r="V14" s="458">
        <f>IF('Exhibit MPG-7'!$B14,IFERROR(T14/U14,"N/A"),"")</f>
        <v>1.965276865259783</v>
      </c>
      <c r="W14" s="444">
        <f>IF('Exhibit MPG-7'!$B14,VLOOKUP(D14,VLLU,8,FALSE),"")</f>
        <v>242.63</v>
      </c>
      <c r="X14" s="444">
        <f>IF('Exhibit MPG-7'!$B14,VLOOKUP(D14,VLLU,9,FALSE),"")</f>
        <v>242.63</v>
      </c>
      <c r="Y14" s="455">
        <f>IF('Exhibit MPG-7'!$B14,IFERROR((X14/W14)^(1/($AF14-$W$10))-1,"N/A"),"")</f>
        <v>0</v>
      </c>
      <c r="Z14" s="455">
        <f>IF('Exhibit MPG-7'!$B14,IFERROR(Y14*V14,"N/A"),"")</f>
        <v>0</v>
      </c>
      <c r="AA14" s="455">
        <f>IF('Exhibit MPG-7'!$B14,IFERROR(1-1/V14,"N/A"),"")</f>
        <v>0.49116584147658326</v>
      </c>
      <c r="AB14" s="455">
        <f>IF('Exhibit MPG-7'!$B14,Z14*AA14,"")</f>
        <v>0</v>
      </c>
      <c r="AD14" s="54">
        <f>2000+IF('Exhibit MPG-7'!$B14,VLOOKUP(D14,VLLU,20,FALSE),"")</f>
        <v>2020</v>
      </c>
      <c r="AE14" s="54">
        <f>2000+IF('Exhibit MPG-7'!$B14,VLOOKUP(D14,VLLU,21,FALSE),"")</f>
        <v>2022</v>
      </c>
      <c r="AF14" s="54">
        <f t="shared" ref="AF14:AF62" si="2">AVERAGE(AD14:AE14)</f>
        <v>2021</v>
      </c>
    </row>
    <row r="15" spans="1:32">
      <c r="A15" s="236">
        <f>'Exhibit MPG-7'!A15</f>
        <v>3</v>
      </c>
      <c r="B15" s="326" t="str">
        <f ca="1">'Exhibit MPG-7'!D15</f>
        <v>Avangrid, Inc.</v>
      </c>
      <c r="D15" s="41" t="str">
        <f>'Exhibit MPG-7'!F15</f>
        <v>AGR</v>
      </c>
      <c r="E15" s="453">
        <f>'Exhibit MPG-10'!F15</f>
        <v>1.9</v>
      </c>
      <c r="F15" s="453">
        <f>'Exhibit MPG-10'!I15</f>
        <v>2.75</v>
      </c>
      <c r="G15" s="453">
        <f>IF('Exhibit MPG-7'!$B15,VLOOKUP(D15,VLLU,12,FALSE),"")</f>
        <v>52.25</v>
      </c>
      <c r="H15" s="454">
        <f>IF('Exhibit MPG-7'!$B15,IFERROR((G15/U15)^(1/($AF15-$U$8))-1,"N/A"),"")</f>
        <v>1.3340702444563313E-2</v>
      </c>
      <c r="I15" s="455">
        <f>IF('Exhibit MPG-7'!$B15,IFERROR(F15/G15,"N/A"),"")</f>
        <v>5.2631578947368418E-2</v>
      </c>
      <c r="J15" s="456">
        <f>IF('Exhibit MPG-7'!$B15,IFERROR((2*(1+H15))/(2+H15),"N/A"),"")</f>
        <v>1.0066261524581335</v>
      </c>
      <c r="K15" s="455">
        <f>IF('Exhibit MPG-7'!$B15,IFERROR(I15*J15,"N/A"),"")</f>
        <v>5.2980323813585972E-2</v>
      </c>
      <c r="L15" s="455">
        <f>'Exhibit MPG-10'!L15</f>
        <v>0.69090909090909092</v>
      </c>
      <c r="M15" s="452">
        <f>IF('Exhibit MPG-7'!$B15,IFERROR(1-L15,"N/A"),"")</f>
        <v>0.30909090909090908</v>
      </c>
      <c r="N15" s="452">
        <f>IF('Exhibit MPG-7'!$B15,IFERROR(M15*K15,"N/A"),"")</f>
        <v>1.6375736451472028E-2</v>
      </c>
      <c r="O15" s="452">
        <f>IF('Exhibit MPG-7'!$B15,IFERROR(IF(AB15&lt;0,N15,N15+AB15),N15),"")</f>
        <v>1.6375736451472028E-2</v>
      </c>
      <c r="P15" s="441">
        <f t="shared" si="0"/>
        <v>3</v>
      </c>
      <c r="Q15" s="441"/>
      <c r="R15" s="457" t="str">
        <f t="shared" ca="1" si="1"/>
        <v>Avangrid, Inc.</v>
      </c>
      <c r="S15" s="457"/>
      <c r="T15" s="451">
        <f>'Exhibit MPG-9'!F15</f>
        <v>46.297442307692322</v>
      </c>
      <c r="U15" s="451">
        <f>IF('Exhibit MPG-7'!$B15,VLOOKUP(D15,VLLU,11,FALSE),"")</f>
        <v>48.9</v>
      </c>
      <c r="V15" s="458">
        <f>IF('Exhibit MPG-7'!$B15,IFERROR(T15/U15,"N/A"),"")</f>
        <v>0.94677796130250147</v>
      </c>
      <c r="W15" s="444">
        <f>IF('Exhibit MPG-7'!$B15,VLOOKUP(D15,VLLU,8,FALSE),"")</f>
        <v>308.99</v>
      </c>
      <c r="X15" s="444">
        <f>IF('Exhibit MPG-7'!$B15,VLOOKUP(D15,VLLU,9,FALSE),"")</f>
        <v>309</v>
      </c>
      <c r="Y15" s="455">
        <f>IF('Exhibit MPG-7'!$B15,IFERROR((X15/W15)^(1/($AF15-$W$10))-1,"N/A"),"")</f>
        <v>6.4726175919016526E-6</v>
      </c>
      <c r="Z15" s="455">
        <f>IF('Exhibit MPG-7'!$B15,IFERROR(Y15*V15,"N/A"),"")</f>
        <v>6.1281316879513528E-6</v>
      </c>
      <c r="AA15" s="455">
        <f>IF('Exhibit MPG-7'!$B15,IFERROR(1-1/V15,"N/A"),"")</f>
        <v>-5.6213854644736161E-2</v>
      </c>
      <c r="AB15" s="455">
        <f>IF('Exhibit MPG-7'!$B15,Z15*AA15,"")</f>
        <v>-3.4448590395029902E-7</v>
      </c>
      <c r="AD15" s="54">
        <f>2000+IF('Exhibit MPG-7'!$B15,VLOOKUP(D15,VLLU,20,FALSE),"")</f>
        <v>2020</v>
      </c>
      <c r="AE15" s="54">
        <f>2000+IF('Exhibit MPG-7'!$B15,VLOOKUP(D15,VLLU,21,FALSE),"")</f>
        <v>2022</v>
      </c>
      <c r="AF15" s="54">
        <f t="shared" si="2"/>
        <v>2021</v>
      </c>
    </row>
    <row r="16" spans="1:32" ht="15.75" customHeight="1">
      <c r="A16" s="236">
        <f>'Exhibit MPG-7'!A16</f>
        <v>4</v>
      </c>
      <c r="B16" s="326" t="str">
        <f ca="1">'Exhibit MPG-7'!D16</f>
        <v>Black Hills Corporation</v>
      </c>
      <c r="D16" s="41" t="str">
        <f>'Exhibit MPG-7'!F16</f>
        <v>BKH</v>
      </c>
      <c r="E16" s="453">
        <f>'Exhibit MPG-10'!F16</f>
        <v>2.2000000000000002</v>
      </c>
      <c r="F16" s="453">
        <f>'Exhibit MPG-10'!I16</f>
        <v>4.25</v>
      </c>
      <c r="G16" s="453">
        <f>IF('Exhibit MPG-7'!$B16,VLOOKUP(D16,VLLU,12,FALSE),"")</f>
        <v>41</v>
      </c>
      <c r="H16" s="454">
        <f>IF('Exhibit MPG-7'!$B16,IFERROR((G16/U16)^(1/($AF16-$U$8))-1,"N/A"),"")</f>
        <v>6.2702483584852198E-2</v>
      </c>
      <c r="I16" s="455">
        <f>IF('Exhibit MPG-7'!$B16,IFERROR(F16/G16,"N/A"),"")</f>
        <v>0.10365853658536585</v>
      </c>
      <c r="J16" s="456">
        <f>IF('Exhibit MPG-7'!$B16,IFERROR((2*(1+H16))/(2+H16),"N/A"),"")</f>
        <v>1.0303982198517934</v>
      </c>
      <c r="K16" s="455">
        <f>IF('Exhibit MPG-7'!$B16,IFERROR(I16*J16,"N/A"),"")</f>
        <v>0.10680957157000297</v>
      </c>
      <c r="L16" s="455">
        <f>'Exhibit MPG-10'!L16</f>
        <v>0.51764705882352946</v>
      </c>
      <c r="M16" s="452">
        <f>IF('Exhibit MPG-7'!$B16,IFERROR(1-L16,"N/A"),"")</f>
        <v>0.48235294117647054</v>
      </c>
      <c r="N16" s="452">
        <f>IF('Exhibit MPG-7'!$B16,IFERROR(M16*K16,"N/A"),"")</f>
        <v>5.1519910992589658E-2</v>
      </c>
      <c r="O16" s="452">
        <f>IF('Exhibit MPG-7'!$B16,IFERROR(IF(AB16&lt;0,N16,N16+AB16),N16),"")</f>
        <v>8.6448169720998808E-2</v>
      </c>
      <c r="P16" s="441">
        <f t="shared" si="0"/>
        <v>4</v>
      </c>
      <c r="Q16" s="441"/>
      <c r="R16" s="457" t="str">
        <f t="shared" ca="1" si="1"/>
        <v>Black Hills Corporation</v>
      </c>
      <c r="S16" s="457"/>
      <c r="T16" s="451">
        <f>'Exhibit MPG-9'!F16</f>
        <v>69.314807692307696</v>
      </c>
      <c r="U16" s="451">
        <f>IF('Exhibit MPG-7'!$B16,VLOOKUP(D16,VLLU,11,FALSE),"")</f>
        <v>30.25</v>
      </c>
      <c r="V16" s="458">
        <f>IF('Exhibit MPG-7'!$B16,IFERROR(T16/U16,"N/A"),"")</f>
        <v>2.2913986013986016</v>
      </c>
      <c r="W16" s="444">
        <f>IF('Exhibit MPG-7'!$B16,VLOOKUP(D16,VLLU,8,FALSE),"")</f>
        <v>53.38</v>
      </c>
      <c r="X16" s="444">
        <f>IF('Exhibit MPG-7'!$B16,VLOOKUP(D16,VLLU,9,FALSE),"")</f>
        <v>61</v>
      </c>
      <c r="Y16" s="455">
        <f>IF('Exhibit MPG-7'!$B16,IFERROR((X16/W16)^(1/($AF16-$W$10))-1,"N/A"),"")</f>
        <v>2.7046845714856271E-2</v>
      </c>
      <c r="Z16" s="455">
        <f>IF('Exhibit MPG-7'!$B16,IFERROR(Y16*V16,"N/A"),"")</f>
        <v>6.1975104443265421E-2</v>
      </c>
      <c r="AA16" s="455">
        <f>IF('Exhibit MPG-7'!$B16,IFERROR(1-1/V16,"N/A"),"")</f>
        <v>0.56358531449324012</v>
      </c>
      <c r="AB16" s="455">
        <f>IF('Exhibit MPG-7'!$B16,Z16*AA16,"")</f>
        <v>3.4928258728409142E-2</v>
      </c>
      <c r="AD16" s="54">
        <f>2000+IF('Exhibit MPG-7'!$B16,VLOOKUP(D16,VLLU,20,FALSE),"")</f>
        <v>2020</v>
      </c>
      <c r="AE16" s="54">
        <f>2000+IF('Exhibit MPG-7'!$B16,VLOOKUP(D16,VLLU,21,FALSE),"")</f>
        <v>2022</v>
      </c>
      <c r="AF16" s="54">
        <f t="shared" si="2"/>
        <v>2021</v>
      </c>
    </row>
    <row r="17" spans="1:32" ht="15.75" customHeight="1">
      <c r="A17" s="236">
        <f>'Exhibit MPG-7'!A17</f>
        <v>5</v>
      </c>
      <c r="B17" s="326" t="str">
        <f ca="1">'Exhibit MPG-7'!D17</f>
        <v>CMS Energy Corporation</v>
      </c>
      <c r="D17" s="41" t="str">
        <f>'Exhibit MPG-7'!F17</f>
        <v>CMS</v>
      </c>
      <c r="E17" s="453">
        <f>'Exhibit MPG-10'!F17</f>
        <v>1.7</v>
      </c>
      <c r="F17" s="453">
        <f>'Exhibit MPG-10'!I17</f>
        <v>2.75</v>
      </c>
      <c r="G17" s="453">
        <f>IF('Exhibit MPG-7'!$B17,VLOOKUP(D17,VLLU,12,FALSE),"")</f>
        <v>21</v>
      </c>
      <c r="H17" s="454">
        <f>IF('Exhibit MPG-7'!$B17,IFERROR((G17/U17)^(1/($AF17-$U$8))-1,"N/A"),"")</f>
        <v>6.6360079296395869E-2</v>
      </c>
      <c r="I17" s="455">
        <f>IF('Exhibit MPG-7'!$B17,IFERROR(F17/G17,"N/A"),"")</f>
        <v>0.13095238095238096</v>
      </c>
      <c r="J17" s="456">
        <f>IF('Exhibit MPG-7'!$B17,IFERROR((2*(1+H17))/(2+H17),"N/A"),"")</f>
        <v>1.0321144799308124</v>
      </c>
      <c r="K17" s="455">
        <f>IF('Exhibit MPG-7'!$B17,IFERROR(I17*J17,"N/A"),"")</f>
        <v>0.13515784856236829</v>
      </c>
      <c r="L17" s="455">
        <f>'Exhibit MPG-10'!L17</f>
        <v>0.61818181818181817</v>
      </c>
      <c r="M17" s="452">
        <f>IF('Exhibit MPG-7'!$B17,IFERROR(1-L17,"N/A"),"")</f>
        <v>0.38181818181818183</v>
      </c>
      <c r="N17" s="452">
        <f>IF('Exhibit MPG-7'!$B17,IFERROR(M17*K17,"N/A"),"")</f>
        <v>5.160572399654062E-2</v>
      </c>
      <c r="O17" s="452">
        <f>IF('Exhibit MPG-7'!$B17,IFERROR(IF(AB17&lt;0,N17,N17+AB17),N17),"")</f>
        <v>6.6130130152610267E-2</v>
      </c>
      <c r="P17" s="441">
        <f t="shared" si="0"/>
        <v>5</v>
      </c>
      <c r="Q17" s="441"/>
      <c r="R17" s="457" t="str">
        <f t="shared" ca="1" si="1"/>
        <v>CMS Energy Corporation</v>
      </c>
      <c r="S17" s="457"/>
      <c r="T17" s="451">
        <f>'Exhibit MPG-9'!F17</f>
        <v>47.213349999999998</v>
      </c>
      <c r="U17" s="451">
        <f>IF('Exhibit MPG-7'!$B17,VLOOKUP(D17,VLLU,11,FALSE),"")</f>
        <v>15.23</v>
      </c>
      <c r="V17" s="458">
        <f>IF('Exhibit MPG-7'!$B17,IFERROR(T17/U17,"N/A"),"")</f>
        <v>3.1000229809586339</v>
      </c>
      <c r="W17" s="444">
        <f>IF('Exhibit MPG-7'!$B17,VLOOKUP(D17,VLLU,8,FALSE),"")</f>
        <v>279.20999999999998</v>
      </c>
      <c r="X17" s="444">
        <f>IF('Exhibit MPG-7'!$B17,VLOOKUP(D17,VLLU,9,FALSE),"")</f>
        <v>289</v>
      </c>
      <c r="Y17" s="455">
        <f>IF('Exhibit MPG-7'!$B17,IFERROR((X17/W17)^(1/($AF17-$W$10))-1,"N/A"),"")</f>
        <v>6.9163081965128992E-3</v>
      </c>
      <c r="Z17" s="455">
        <f>IF('Exhibit MPG-7'!$B17,IFERROR(Y17*V17,"N/A"),"")</f>
        <v>2.144071435258255E-2</v>
      </c>
      <c r="AA17" s="455">
        <f>IF('Exhibit MPG-7'!$B17,IFERROR(1-1/V17,"N/A"),"")</f>
        <v>0.67742174617984108</v>
      </c>
      <c r="AB17" s="455">
        <f>IF('Exhibit MPG-7'!$B17,Z17*AA17,"")</f>
        <v>1.4524406156069652E-2</v>
      </c>
      <c r="AD17" s="54">
        <f>2000+IF('Exhibit MPG-7'!$B17,VLOOKUP(D17,VLLU,20,FALSE),"")</f>
        <v>2020</v>
      </c>
      <c r="AE17" s="54">
        <f>2000+IF('Exhibit MPG-7'!$B17,VLOOKUP(D17,VLLU,21,FALSE),"")</f>
        <v>2022</v>
      </c>
      <c r="AF17" s="54">
        <f t="shared" si="2"/>
        <v>2021</v>
      </c>
    </row>
    <row r="18" spans="1:32" ht="15.75" customHeight="1">
      <c r="A18" s="236">
        <f>'Exhibit MPG-7'!A18</f>
        <v>6</v>
      </c>
      <c r="B18" s="326" t="str">
        <f ca="1">'Exhibit MPG-7'!D18</f>
        <v>Dominion Resources, Inc.</v>
      </c>
      <c r="D18" s="41" t="str">
        <f>'Exhibit MPG-7'!F18</f>
        <v>D</v>
      </c>
      <c r="E18" s="453">
        <f>'Exhibit MPG-10'!F18</f>
        <v>4.2</v>
      </c>
      <c r="F18" s="453">
        <f>'Exhibit MPG-10'!I18</f>
        <v>4.5</v>
      </c>
      <c r="G18" s="453">
        <f>IF('Exhibit MPG-7'!$B18,VLOOKUP(D18,VLLU,12,FALSE),"")</f>
        <v>24.25</v>
      </c>
      <c r="H18" s="454">
        <f>IF('Exhibit MPG-7'!$B18,IFERROR((G18/U18)^(1/($AF18-$U$8))-1,"N/A"),"")</f>
        <v>8.3711377129276343E-3</v>
      </c>
      <c r="I18" s="455">
        <f>IF('Exhibit MPG-7'!$B18,IFERROR(F18/G18,"N/A"),"")</f>
        <v>0.18556701030927836</v>
      </c>
      <c r="J18" s="456">
        <f>IF('Exhibit MPG-7'!$B18,IFERROR((2*(1+H18))/(2+H18),"N/A"),"")</f>
        <v>1.0041681228911008</v>
      </c>
      <c r="K18" s="455">
        <f>IF('Exhibit MPG-7'!$B18,IFERROR(I18*J18,"N/A"),"")</f>
        <v>0.18634047641278159</v>
      </c>
      <c r="L18" s="455">
        <f>'Exhibit MPG-10'!L18</f>
        <v>0.93333333333333335</v>
      </c>
      <c r="M18" s="452">
        <f>IF('Exhibit MPG-7'!$B18,IFERROR(1-L18,"N/A"),"")</f>
        <v>6.6666666666666652E-2</v>
      </c>
      <c r="N18" s="452">
        <f>IF('Exhibit MPG-7'!$B18,IFERROR(M18*K18,"N/A"),"")</f>
        <v>1.242269842751877E-2</v>
      </c>
      <c r="O18" s="452">
        <f>IF('Exhibit MPG-7'!$B18,IFERROR(IF(AB18&lt;0,N18,N18+AB18),N18),"")</f>
        <v>1.242269842751877E-2</v>
      </c>
      <c r="P18" s="441">
        <f t="shared" si="0"/>
        <v>6</v>
      </c>
      <c r="Q18" s="441"/>
      <c r="R18" s="457" t="str">
        <f t="shared" ca="1" si="1"/>
        <v>Dominion Resources, Inc.</v>
      </c>
      <c r="S18" s="457"/>
      <c r="T18" s="451">
        <f>'Exhibit MPG-9'!F18</f>
        <v>77.861750000000001</v>
      </c>
      <c r="U18" s="451">
        <f>IF('Exhibit MPG-7'!$B18,VLOOKUP(D18,VLLU,11,FALSE),"")</f>
        <v>23.26</v>
      </c>
      <c r="V18" s="458">
        <f>IF('Exhibit MPG-7'!$B18,IFERROR(T18/U18,"N/A"),"")</f>
        <v>3.3474527085124675</v>
      </c>
      <c r="W18" s="444">
        <f>IF('Exhibit MPG-7'!$B18,VLOOKUP(D18,VLLU,8,FALSE),"")</f>
        <v>627.79999999999995</v>
      </c>
      <c r="X18" s="444">
        <f>IF('Exhibit MPG-7'!$B18,VLOOKUP(D18,VLLU,9,FALSE),"")</f>
        <v>615</v>
      </c>
      <c r="Y18" s="455">
        <f>IF('Exhibit MPG-7'!$B18,IFERROR((X18/W18)^(1/($AF18-$W$10))-1,"N/A"),"")</f>
        <v>-4.1114002766422519E-3</v>
      </c>
      <c r="Z18" s="455">
        <f>IF('Exhibit MPG-7'!$B18,IFERROR(Y18*V18,"N/A"),"")</f>
        <v>-1.3762717991825013E-2</v>
      </c>
      <c r="AA18" s="455">
        <f>IF('Exhibit MPG-7'!$B18,IFERROR(1-1/V18,"N/A"),"")</f>
        <v>0.70126538383737835</v>
      </c>
      <c r="AB18" s="455">
        <f>IF('Exhibit MPG-7'!$B18,Z18*AA18,"")</f>
        <v>-9.6513177151827615E-3</v>
      </c>
      <c r="AD18" s="54">
        <f>2000+IF('Exhibit MPG-7'!$B18,VLOOKUP(D18,VLLU,20,FALSE),"")</f>
        <v>2020</v>
      </c>
      <c r="AE18" s="54">
        <f>2000+IF('Exhibit MPG-7'!$B18,VLOOKUP(D18,VLLU,21,FALSE),"")</f>
        <v>2022</v>
      </c>
      <c r="AF18" s="54">
        <f t="shared" si="2"/>
        <v>2021</v>
      </c>
    </row>
    <row r="19" spans="1:32" ht="15.75" customHeight="1">
      <c r="A19" s="236">
        <f>'Exhibit MPG-7'!A19</f>
        <v>7</v>
      </c>
      <c r="B19" s="326" t="str">
        <f ca="1">'Exhibit MPG-7'!D19</f>
        <v>DTE Energy Company</v>
      </c>
      <c r="D19" s="41" t="str">
        <f>'Exhibit MPG-7'!F19</f>
        <v>DTE</v>
      </c>
      <c r="E19" s="453">
        <f>'Exhibit MPG-10'!F19</f>
        <v>4.3</v>
      </c>
      <c r="F19" s="453">
        <f>'Exhibit MPG-10'!I19</f>
        <v>6.75</v>
      </c>
      <c r="G19" s="453">
        <f>IF('Exhibit MPG-7'!$B19,VLOOKUP(D19,VLLU,12,FALSE),"")</f>
        <v>62.75</v>
      </c>
      <c r="H19" s="454">
        <f>IF('Exhibit MPG-7'!$B19,IFERROR((G19/U19)^(1/($AF19-$U$8))-1,"N/A"),"")</f>
        <v>4.5556254609447233E-2</v>
      </c>
      <c r="I19" s="455">
        <f>IF('Exhibit MPG-7'!$B19,IFERROR(F19/G19,"N/A"),"")</f>
        <v>0.10756972111553785</v>
      </c>
      <c r="J19" s="456">
        <f>IF('Exhibit MPG-7'!$B19,IFERROR((2*(1+H19))/(2+H19),"N/A"),"")</f>
        <v>1.022270839292144</v>
      </c>
      <c r="K19" s="455">
        <f>IF('Exhibit MPG-7'!$B19,IFERROR(I19*J19,"N/A"),"")</f>
        <v>0.10996538908720274</v>
      </c>
      <c r="L19" s="455">
        <f>'Exhibit MPG-10'!L19</f>
        <v>0.63703703703703696</v>
      </c>
      <c r="M19" s="452">
        <f>IF('Exhibit MPG-7'!$B19,IFERROR(1-L19,"N/A"),"")</f>
        <v>0.36296296296296304</v>
      </c>
      <c r="N19" s="452">
        <f>IF('Exhibit MPG-7'!$B19,IFERROR(M19*K19,"N/A"),"")</f>
        <v>3.9913363446466191E-2</v>
      </c>
      <c r="O19" s="452">
        <f>IF('Exhibit MPG-7'!$B19,IFERROR(IF(AB19&lt;0,N19,N19+AB19),N19),"")</f>
        <v>4.9598254660974637E-2</v>
      </c>
      <c r="P19" s="441">
        <f t="shared" si="0"/>
        <v>7</v>
      </c>
      <c r="Q19" s="441"/>
      <c r="R19" s="457" t="str">
        <f t="shared" ca="1" si="1"/>
        <v>DTE Energy Company</v>
      </c>
      <c r="S19" s="457"/>
      <c r="T19" s="451">
        <f>'Exhibit MPG-9'!F19</f>
        <v>108.82692307692307</v>
      </c>
      <c r="U19" s="451">
        <f>IF('Exhibit MPG-7'!$B19,VLOOKUP(D19,VLLU,11,FALSE),"")</f>
        <v>50.22</v>
      </c>
      <c r="V19" s="458">
        <f>IF('Exhibit MPG-7'!$B19,IFERROR(T19/U19,"N/A"),"")</f>
        <v>2.1670036454982688</v>
      </c>
      <c r="W19" s="444">
        <f>IF('Exhibit MPG-7'!$B19,VLOOKUP(D19,VLLU,8,FALSE),"")</f>
        <v>179.43</v>
      </c>
      <c r="X19" s="444">
        <f>IF('Exhibit MPG-7'!$B19,VLOOKUP(D19,VLLU,9,FALSE),"")</f>
        <v>187</v>
      </c>
      <c r="Y19" s="455">
        <f>IF('Exhibit MPG-7'!$B19,IFERROR((X19/W19)^(1/($AF19-$W$10))-1,"N/A"),"")</f>
        <v>8.2989382697029601E-3</v>
      </c>
      <c r="Z19" s="455">
        <f>IF('Exhibit MPG-7'!$B19,IFERROR(Y19*V19,"N/A"),"")</f>
        <v>1.798382948421141E-2</v>
      </c>
      <c r="AA19" s="455">
        <f>IF('Exhibit MPG-7'!$B19,IFERROR(1-1/V19,"N/A"),"")</f>
        <v>0.53853330977204439</v>
      </c>
      <c r="AB19" s="455">
        <f>IF('Exhibit MPG-7'!$B19,Z19*AA19,"")</f>
        <v>9.6848912145084485E-3</v>
      </c>
      <c r="AD19" s="54">
        <f>2000+IF('Exhibit MPG-7'!$B19,VLOOKUP(D19,VLLU,20,FALSE),"")</f>
        <v>2020</v>
      </c>
      <c r="AE19" s="54">
        <f>2000+IF('Exhibit MPG-7'!$B19,VLOOKUP(D19,VLLU,21,FALSE),"")</f>
        <v>2022</v>
      </c>
      <c r="AF19" s="54">
        <f t="shared" si="2"/>
        <v>2021</v>
      </c>
    </row>
    <row r="20" spans="1:32" ht="15.75" customHeight="1">
      <c r="A20" s="236">
        <f>'Exhibit MPG-7'!A20</f>
        <v>8</v>
      </c>
      <c r="B20" s="326" t="str">
        <f ca="1">'Exhibit MPG-7'!D20</f>
        <v>Edison International</v>
      </c>
      <c r="D20" s="41" t="str">
        <f>'Exhibit MPG-7'!F20</f>
        <v>EIX</v>
      </c>
      <c r="E20" s="453">
        <f>'Exhibit MPG-10'!F20</f>
        <v>2.9</v>
      </c>
      <c r="F20" s="453">
        <f>'Exhibit MPG-10'!I20</f>
        <v>5.25</v>
      </c>
      <c r="G20" s="453">
        <f>IF('Exhibit MPG-7'!$B20,VLOOKUP(D20,VLLU,12,FALSE),"")</f>
        <v>44.75</v>
      </c>
      <c r="H20" s="454">
        <f>IF('Exhibit MPG-7'!$B20,IFERROR((G20/U20)^(1/($AF20-$U$8))-1,"N/A"),"")</f>
        <v>3.978093732971355E-2</v>
      </c>
      <c r="I20" s="455">
        <f>IF('Exhibit MPG-7'!$B20,IFERROR(F20/G20,"N/A"),"")</f>
        <v>0.11731843575418995</v>
      </c>
      <c r="J20" s="456">
        <f>IF('Exhibit MPG-7'!$B20,IFERROR((2*(1+H20))/(2+H20),"N/A"),"")</f>
        <v>1.0195025537309859</v>
      </c>
      <c r="K20" s="455">
        <f>IF('Exhibit MPG-7'!$B20,IFERROR(I20*J20,"N/A"),"")</f>
        <v>0.11960644485112125</v>
      </c>
      <c r="L20" s="455">
        <f>'Exhibit MPG-10'!L20</f>
        <v>0.55238095238095242</v>
      </c>
      <c r="M20" s="452">
        <f>IF('Exhibit MPG-7'!$B20,IFERROR(1-L20,"N/A"),"")</f>
        <v>0.44761904761904758</v>
      </c>
      <c r="N20" s="452">
        <f>IF('Exhibit MPG-7'!$B20,IFERROR(M20*K20,"N/A"),"")</f>
        <v>5.3538122933359029E-2</v>
      </c>
      <c r="O20" s="452">
        <f>IF('Exhibit MPG-7'!$B20,IFERROR(IF(AB20&lt;0,N20,N20+AB20),N20),"")</f>
        <v>5.3538122933359029E-2</v>
      </c>
      <c r="P20" s="441">
        <f t="shared" si="0"/>
        <v>8</v>
      </c>
      <c r="Q20" s="441"/>
      <c r="R20" s="457" t="str">
        <f t="shared" ca="1" si="1"/>
        <v>Edison International</v>
      </c>
      <c r="S20" s="457"/>
      <c r="T20" s="451">
        <f>'Exhibit MPG-9'!F20</f>
        <v>79.26585</v>
      </c>
      <c r="U20" s="451">
        <f>IF('Exhibit MPG-7'!$B20,VLOOKUP(D20,VLLU,11,FALSE),"")</f>
        <v>36.82</v>
      </c>
      <c r="V20" s="458">
        <f>IF('Exhibit MPG-7'!$B20,IFERROR(T20/U20,"N/A"),"")</f>
        <v>2.152793318848452</v>
      </c>
      <c r="W20" s="444">
        <f>IF('Exhibit MPG-7'!$B20,VLOOKUP(D20,VLLU,8,FALSE),"")</f>
        <v>325.81</v>
      </c>
      <c r="X20" s="444">
        <f>IF('Exhibit MPG-7'!$B20,VLOOKUP(D20,VLLU,9,FALSE),"")</f>
        <v>325.81</v>
      </c>
      <c r="Y20" s="455">
        <f>IF('Exhibit MPG-7'!$B20,IFERROR((X20/W20)^(1/($AF20-$W$10))-1,"N/A"),"")</f>
        <v>0</v>
      </c>
      <c r="Z20" s="455">
        <f>IF('Exhibit MPG-7'!$B20,IFERROR(Y20*V20,"N/A"),"")</f>
        <v>0</v>
      </c>
      <c r="AA20" s="455">
        <f>IF('Exhibit MPG-7'!$B20,IFERROR(1-1/V20,"N/A"),"")</f>
        <v>0.53548722432169726</v>
      </c>
      <c r="AB20" s="455">
        <f>IF('Exhibit MPG-7'!$B20,Z20*AA20,"")</f>
        <v>0</v>
      </c>
      <c r="AD20" s="54">
        <f>2000+IF('Exhibit MPG-7'!$B20,VLOOKUP(D20,VLLU,20,FALSE),"")</f>
        <v>2020</v>
      </c>
      <c r="AE20" s="54">
        <f>2000+IF('Exhibit MPG-7'!$B20,VLOOKUP(D20,VLLU,21,FALSE),"")</f>
        <v>2022</v>
      </c>
      <c r="AF20" s="54">
        <f t="shared" si="2"/>
        <v>2021</v>
      </c>
    </row>
    <row r="21" spans="1:32" ht="15.75" customHeight="1">
      <c r="A21" s="236">
        <f>'Exhibit MPG-7'!A21</f>
        <v>9</v>
      </c>
      <c r="B21" s="326" t="str">
        <f ca="1">'Exhibit MPG-7'!D21</f>
        <v>El Paso Electric Company</v>
      </c>
      <c r="D21" s="41" t="str">
        <f>'Exhibit MPG-7'!F21</f>
        <v>EE</v>
      </c>
      <c r="E21" s="453">
        <f>'Exhibit MPG-10'!F21</f>
        <v>1.75</v>
      </c>
      <c r="F21" s="453">
        <f>'Exhibit MPG-10'!I21</f>
        <v>3</v>
      </c>
      <c r="G21" s="453">
        <f>IF('Exhibit MPG-7'!$B21,VLOOKUP(D21,VLLU,12,FALSE),"")</f>
        <v>32.25</v>
      </c>
      <c r="H21" s="454">
        <f>IF('Exhibit MPG-7'!$B21,IFERROR((G21/U21)^(1/($AF21-$U$8))-1,"N/A"),"")</f>
        <v>3.9899189815030489E-2</v>
      </c>
      <c r="I21" s="455">
        <f>IF('Exhibit MPG-7'!$B21,IFERROR(F21/G21,"N/A"),"")</f>
        <v>9.3023255813953487E-2</v>
      </c>
      <c r="J21" s="456">
        <f>IF('Exhibit MPG-7'!$B21,IFERROR((2*(1+H21))/(2+H21),"N/A"),"")</f>
        <v>1.0195593929416915</v>
      </c>
      <c r="K21" s="455">
        <f>IF('Exhibit MPG-7'!$B21,IFERROR(I21*J21,"N/A"),"")</f>
        <v>9.4842734227134087E-2</v>
      </c>
      <c r="L21" s="455">
        <f>'Exhibit MPG-10'!L21</f>
        <v>0.58333333333333337</v>
      </c>
      <c r="M21" s="452">
        <f>IF('Exhibit MPG-7'!$B21,IFERROR(1-L21,"N/A"),"")</f>
        <v>0.41666666666666663</v>
      </c>
      <c r="N21" s="452">
        <f>IF('Exhibit MPG-7'!$B21,IFERROR(M21*K21,"N/A"),"")</f>
        <v>3.9517805927972535E-2</v>
      </c>
      <c r="O21" s="452">
        <f>IF('Exhibit MPG-7'!$B21,IFERROR(IF(AB21&lt;0,N21,N21+AB21),N21),"")</f>
        <v>4.1905475117693838E-2</v>
      </c>
      <c r="P21" s="441">
        <f t="shared" si="0"/>
        <v>9</v>
      </c>
      <c r="Q21" s="441"/>
      <c r="R21" s="457" t="str">
        <f t="shared" ca="1" si="1"/>
        <v>El Paso Electric Company</v>
      </c>
      <c r="S21" s="457"/>
      <c r="T21" s="451">
        <f>'Exhibit MPG-9'!F21</f>
        <v>53.373076923076916</v>
      </c>
      <c r="U21" s="451">
        <f>IF('Exhibit MPG-7'!$B21,VLOOKUP(D21,VLLU,11,FALSE),"")</f>
        <v>26.52</v>
      </c>
      <c r="V21" s="458">
        <f>IF('Exhibit MPG-7'!$B21,IFERROR(T21/U21,"N/A"),"")</f>
        <v>2.012559461654484</v>
      </c>
      <c r="W21" s="444">
        <f>IF('Exhibit MPG-7'!$B21,VLOOKUP(D21,VLLU,8,FALSE),"")</f>
        <v>40.520000000000003</v>
      </c>
      <c r="X21" s="444">
        <f>IF('Exhibit MPG-7'!$B21,VLOOKUP(D21,VLLU,9,FALSE),"")</f>
        <v>41</v>
      </c>
      <c r="Y21" s="455">
        <f>IF('Exhibit MPG-7'!$B21,IFERROR((X21/W21)^(1/($AF21-$W$10))-1,"N/A"),"")</f>
        <v>2.3580533096001499E-3</v>
      </c>
      <c r="Z21" s="455">
        <f>IF('Exhibit MPG-7'!$B21,IFERROR(Y21*V21,"N/A"),"")</f>
        <v>4.7457224993214522E-3</v>
      </c>
      <c r="AA21" s="455">
        <f>IF('Exhibit MPG-7'!$B21,IFERROR(1-1/V21,"N/A"),"")</f>
        <v>0.50312027095193479</v>
      </c>
      <c r="AB21" s="455">
        <f>IF('Exhibit MPG-7'!$B21,Z21*AA21,"")</f>
        <v>2.3876691897213023E-3</v>
      </c>
      <c r="AD21" s="54">
        <f>2000+IF('Exhibit MPG-7'!$B21,VLOOKUP(D21,VLLU,20,FALSE),"")</f>
        <v>2020</v>
      </c>
      <c r="AE21" s="54">
        <f>2000+IF('Exhibit MPG-7'!$B21,VLOOKUP(D21,VLLU,21,FALSE),"")</f>
        <v>2022</v>
      </c>
      <c r="AF21" s="54">
        <f t="shared" si="2"/>
        <v>2021</v>
      </c>
    </row>
    <row r="22" spans="1:32" ht="15.75" customHeight="1">
      <c r="A22" s="236">
        <f>'Exhibit MPG-7'!A22</f>
        <v>10</v>
      </c>
      <c r="B22" s="326" t="str">
        <f ca="1">'Exhibit MPG-7'!D22</f>
        <v>Exelon Corporation</v>
      </c>
      <c r="D22" s="41" t="str">
        <f>'Exhibit MPG-7'!F22</f>
        <v>EXC</v>
      </c>
      <c r="E22" s="453">
        <f>'Exhibit MPG-10'!F22</f>
        <v>1.7</v>
      </c>
      <c r="F22" s="453">
        <f>'Exhibit MPG-10'!I22</f>
        <v>3.25</v>
      </c>
      <c r="G22" s="453">
        <f>IF('Exhibit MPG-7'!$B22,VLOOKUP(D22,VLLU,12,FALSE),"")</f>
        <v>35.5</v>
      </c>
      <c r="H22" s="454">
        <f>IF('Exhibit MPG-7'!$B22,IFERROR((G22/U22)^(1/($AF22-$U$8))-1,"N/A"),"")</f>
        <v>4.8910027361726005E-2</v>
      </c>
      <c r="I22" s="455">
        <f>IF('Exhibit MPG-7'!$B22,IFERROR(F22/G22,"N/A"),"")</f>
        <v>9.154929577464789E-2</v>
      </c>
      <c r="J22" s="456">
        <f>IF('Exhibit MPG-7'!$B22,IFERROR((2*(1+H22))/(2+H22),"N/A"),"")</f>
        <v>1.0238712421280425</v>
      </c>
      <c r="K22" s="455">
        <f>IF('Exhibit MPG-7'!$B22,IFERROR(I22*J22,"N/A"),"")</f>
        <v>9.3734691180736282E-2</v>
      </c>
      <c r="L22" s="455">
        <f>'Exhibit MPG-10'!L22</f>
        <v>0.52307692307692311</v>
      </c>
      <c r="M22" s="452">
        <f>IF('Exhibit MPG-7'!$B22,IFERROR(1-L22,"N/A"),"")</f>
        <v>0.47692307692307689</v>
      </c>
      <c r="N22" s="452">
        <f>IF('Exhibit MPG-7'!$B22,IFERROR(M22*K22,"N/A"),"")</f>
        <v>4.4704237332351147E-2</v>
      </c>
      <c r="O22" s="452">
        <f>IF('Exhibit MPG-7'!$B22,IFERROR(IF(AB22&lt;0,N22,N22+AB22),N22),"")</f>
        <v>4.7999911927556725E-2</v>
      </c>
      <c r="P22" s="441">
        <f t="shared" si="0"/>
        <v>10</v>
      </c>
      <c r="Q22" s="441"/>
      <c r="R22" s="457" t="str">
        <f t="shared" ca="1" si="1"/>
        <v>Exelon Corporation</v>
      </c>
      <c r="S22" s="457"/>
      <c r="T22" s="451">
        <f>'Exhibit MPG-9'!F22</f>
        <v>37.405730769230772</v>
      </c>
      <c r="U22" s="451">
        <f>IF('Exhibit MPG-7'!$B22,VLOOKUP(D22,VLLU,11,FALSE),"")</f>
        <v>27.96</v>
      </c>
      <c r="V22" s="458">
        <f>IF('Exhibit MPG-7'!$B22,IFERROR(T22/U22,"N/A"),"")</f>
        <v>1.3378301419610432</v>
      </c>
      <c r="W22" s="444">
        <f>IF('Exhibit MPG-7'!$B22,VLOOKUP(D22,VLLU,8,FALSE),"")</f>
        <v>924.04</v>
      </c>
      <c r="X22" s="444">
        <f>IF('Exhibit MPG-7'!$B22,VLOOKUP(D22,VLLU,9,FALSE),"")</f>
        <v>970</v>
      </c>
      <c r="Y22" s="455">
        <f>IF('Exhibit MPG-7'!$B22,IFERROR((X22/W22)^(1/($AF22-$W$10))-1,"N/A"),"")</f>
        <v>9.7554190282571618E-3</v>
      </c>
      <c r="Z22" s="455">
        <f>IF('Exhibit MPG-7'!$B22,IFERROR(Y22*V22,"N/A"),"")</f>
        <v>1.3051093623462741E-2</v>
      </c>
      <c r="AA22" s="455">
        <f>IF('Exhibit MPG-7'!$B22,IFERROR(1-1/V22,"N/A"),"")</f>
        <v>0.25252095267179342</v>
      </c>
      <c r="AB22" s="455">
        <f>IF('Exhibit MPG-7'!$B22,Z22*AA22,"")</f>
        <v>3.2956745952055799E-3</v>
      </c>
      <c r="AD22" s="54">
        <f>2000+IF('Exhibit MPG-7'!$B22,VLOOKUP(D22,VLLU,20,FALSE),"")</f>
        <v>2020</v>
      </c>
      <c r="AE22" s="54">
        <f>2000+IF('Exhibit MPG-7'!$B22,VLOOKUP(D22,VLLU,21,FALSE),"")</f>
        <v>2022</v>
      </c>
      <c r="AF22" s="54">
        <f t="shared" si="2"/>
        <v>2021</v>
      </c>
    </row>
    <row r="23" spans="1:32" ht="15.75" customHeight="1">
      <c r="A23" s="236">
        <f>'Exhibit MPG-7'!A23</f>
        <v>11</v>
      </c>
      <c r="B23" s="326" t="str">
        <f ca="1">'Exhibit MPG-7'!D23</f>
        <v>Hawaiian Electric Industries, Inc.</v>
      </c>
      <c r="D23" s="41" t="str">
        <f>'Exhibit MPG-7'!F23</f>
        <v>HE</v>
      </c>
      <c r="E23" s="453">
        <f>'Exhibit MPG-10'!F23</f>
        <v>1.4</v>
      </c>
      <c r="F23" s="453">
        <f>'Exhibit MPG-10'!I23</f>
        <v>2</v>
      </c>
      <c r="G23" s="453">
        <f>IF('Exhibit MPG-7'!$B23,VLOOKUP(D23,VLLU,12,FALSE),"")</f>
        <v>22</v>
      </c>
      <c r="H23" s="454">
        <f>IF('Exhibit MPG-7'!$B23,IFERROR((G23/U23)^(1/($AF23-$U$8))-1,"N/A"),"")</f>
        <v>2.9429900565282718E-2</v>
      </c>
      <c r="I23" s="455">
        <f>IF('Exhibit MPG-7'!$B23,IFERROR(F23/G23,"N/A"),"")</f>
        <v>9.0909090909090912E-2</v>
      </c>
      <c r="J23" s="456">
        <f>IF('Exhibit MPG-7'!$B23,IFERROR((2*(1+H23))/(2+H23),"N/A"),"")</f>
        <v>1.0145015605402705</v>
      </c>
      <c r="K23" s="455">
        <f>IF('Exhibit MPG-7'!$B23,IFERROR(I23*J23,"N/A"),"")</f>
        <v>9.2227414594570054E-2</v>
      </c>
      <c r="L23" s="455">
        <f>'Exhibit MPG-10'!L23</f>
        <v>0.7</v>
      </c>
      <c r="M23" s="452">
        <f>IF('Exhibit MPG-7'!$B23,IFERROR(1-L23,"N/A"),"")</f>
        <v>0.30000000000000004</v>
      </c>
      <c r="N23" s="452">
        <f>IF('Exhibit MPG-7'!$B23,IFERROR(M23*K23,"N/A"),"")</f>
        <v>2.766822437837102E-2</v>
      </c>
      <c r="O23" s="452">
        <f>IF('Exhibit MPG-7'!$B23,IFERROR(IF(AB23&lt;0,N23,N23+AB23),N23),"")</f>
        <v>3.2238639118034859E-2</v>
      </c>
      <c r="P23" s="441">
        <f t="shared" si="0"/>
        <v>11</v>
      </c>
      <c r="Q23" s="441"/>
      <c r="R23" s="457" t="str">
        <f t="shared" ca="1" si="1"/>
        <v>Hawaiian Electric Industries, Inc.</v>
      </c>
      <c r="S23" s="457"/>
      <c r="T23" s="451">
        <f>'Exhibit MPG-9'!F23</f>
        <v>33.009515384615383</v>
      </c>
      <c r="U23" s="451">
        <f>IF('Exhibit MPG-7'!$B23,VLOOKUP(D23,VLLU,11,FALSE),"")</f>
        <v>19.03</v>
      </c>
      <c r="V23" s="458">
        <f>IF('Exhibit MPG-7'!$B23,IFERROR(T23/U23,"N/A"),"")</f>
        <v>1.7346040664537772</v>
      </c>
      <c r="W23" s="444">
        <f>IF('Exhibit MPG-7'!$B23,VLOOKUP(D23,VLLU,8,FALSE),"")</f>
        <v>108.58</v>
      </c>
      <c r="X23" s="444">
        <f>IF('Exhibit MPG-7'!$B23,VLOOKUP(D23,VLLU,9,FALSE),"")</f>
        <v>112</v>
      </c>
      <c r="Y23" s="455">
        <f>IF('Exhibit MPG-7'!$B23,IFERROR((X23/W23)^(1/($AF23-$W$10))-1,"N/A"),"")</f>
        <v>6.2216028312054306E-3</v>
      </c>
      <c r="Z23" s="455">
        <f>IF('Exhibit MPG-7'!$B23,IFERROR(Y23*V23,"N/A"),"")</f>
        <v>1.0792017570869273E-2</v>
      </c>
      <c r="AA23" s="455">
        <f>IF('Exhibit MPG-7'!$B23,IFERROR(1-1/V23,"N/A"),"")</f>
        <v>0.42349956434473313</v>
      </c>
      <c r="AB23" s="455">
        <f>IF('Exhibit MPG-7'!$B23,Z23*AA23,"")</f>
        <v>4.5704147396638424E-3</v>
      </c>
      <c r="AD23" s="54">
        <f>2000+IF('Exhibit MPG-7'!$B23,VLOOKUP(D23,VLLU,20,FALSE),"")</f>
        <v>2020</v>
      </c>
      <c r="AE23" s="54">
        <f>2000+IF('Exhibit MPG-7'!$B23,VLOOKUP(D23,VLLU,21,FALSE),"")</f>
        <v>2022</v>
      </c>
      <c r="AF23" s="54">
        <f t="shared" si="2"/>
        <v>2021</v>
      </c>
    </row>
    <row r="24" spans="1:32" ht="15.75" customHeight="1">
      <c r="A24" s="236">
        <f>'Exhibit MPG-7'!A24</f>
        <v>12</v>
      </c>
      <c r="B24" s="326" t="str">
        <f ca="1">'Exhibit MPG-7'!D24</f>
        <v>IDACORP, Inc.</v>
      </c>
      <c r="D24" s="41" t="str">
        <f>'Exhibit MPG-7'!F24</f>
        <v>IDA</v>
      </c>
      <c r="E24" s="453">
        <f>'Exhibit MPG-10'!F24</f>
        <v>2.9</v>
      </c>
      <c r="F24" s="453">
        <f>'Exhibit MPG-10'!I24</f>
        <v>4.75</v>
      </c>
      <c r="G24" s="453">
        <f>IF('Exhibit MPG-7'!$B24,VLOOKUP(D24,VLLU,12,FALSE),"")</f>
        <v>51.5</v>
      </c>
      <c r="H24" s="454">
        <f>IF('Exhibit MPG-7'!$B24,IFERROR((G24/U24)^(1/($AF24-$U$8))-1,"N/A"),"")</f>
        <v>3.7993280852645528E-2</v>
      </c>
      <c r="I24" s="455">
        <f>IF('Exhibit MPG-7'!$B24,IFERROR(F24/G24,"N/A"),"")</f>
        <v>9.2233009708737865E-2</v>
      </c>
      <c r="J24" s="456">
        <f>IF('Exhibit MPG-7'!$B24,IFERROR((2*(1+H24))/(2+H24),"N/A"),"")</f>
        <v>1.0186424956400004</v>
      </c>
      <c r="K24" s="455">
        <f>IF('Exhibit MPG-7'!$B24,IFERROR(I24*J24,"N/A"),"")</f>
        <v>9.3952463190097132E-2</v>
      </c>
      <c r="L24" s="455">
        <f>'Exhibit MPG-10'!L24</f>
        <v>0.61052631578947369</v>
      </c>
      <c r="M24" s="452">
        <f>IF('Exhibit MPG-7'!$B24,IFERROR(1-L24,"N/A"),"")</f>
        <v>0.38947368421052631</v>
      </c>
      <c r="N24" s="452">
        <f>IF('Exhibit MPG-7'!$B24,IFERROR(M24*K24,"N/A"),"")</f>
        <v>3.6592011979300988E-2</v>
      </c>
      <c r="O24" s="452">
        <f>IF('Exhibit MPG-7'!$B24,IFERROR(IF(AB24&lt;0,N24,N24+AB24),N24),"")</f>
        <v>3.7626360259694173E-2</v>
      </c>
      <c r="P24" s="441">
        <f t="shared" si="0"/>
        <v>12</v>
      </c>
      <c r="Q24" s="441"/>
      <c r="R24" s="457" t="str">
        <f t="shared" ca="1" si="1"/>
        <v>IDACORP, Inc.</v>
      </c>
      <c r="S24" s="457"/>
      <c r="T24" s="451">
        <f>'Exhibit MPG-9'!F24</f>
        <v>87.390038461538481</v>
      </c>
      <c r="U24" s="451">
        <f>IF('Exhibit MPG-7'!$B24,VLOOKUP(D24,VLLU,11,FALSE),"")</f>
        <v>42.74</v>
      </c>
      <c r="V24" s="458">
        <f>IF('Exhibit MPG-7'!$B24,IFERROR(T24/U24,"N/A"),"")</f>
        <v>2.0446897159929454</v>
      </c>
      <c r="W24" s="444">
        <f>IF('Exhibit MPG-7'!$B24,VLOOKUP(D24,VLLU,8,FALSE),"")</f>
        <v>50.4</v>
      </c>
      <c r="X24" s="444">
        <f>IF('Exhibit MPG-7'!$B24,VLOOKUP(D24,VLLU,9,FALSE),"")</f>
        <v>50.65</v>
      </c>
      <c r="Y24" s="455">
        <f>IF('Exhibit MPG-7'!$B24,IFERROR((X24/W24)^(1/($AF24-$W$10))-1,"N/A"),"")</f>
        <v>9.9010095012763699E-4</v>
      </c>
      <c r="Z24" s="455">
        <f>IF('Exhibit MPG-7'!$B24,IFERROR(Y24*V24,"N/A"),"")</f>
        <v>2.0244492305208236E-3</v>
      </c>
      <c r="AA24" s="455">
        <f>IF('Exhibit MPG-7'!$B24,IFERROR(1-1/V24,"N/A"),"")</f>
        <v>0.51092823904854512</v>
      </c>
      <c r="AB24" s="455">
        <f>IF('Exhibit MPG-7'!$B24,Z24*AA24,"")</f>
        <v>1.0343482803931866E-3</v>
      </c>
      <c r="AD24" s="54">
        <f>2000+IF('Exhibit MPG-7'!$B24,VLOOKUP(D24,VLLU,20,FALSE),"")</f>
        <v>2020</v>
      </c>
      <c r="AE24" s="54">
        <f>2000+IF('Exhibit MPG-7'!$B24,VLOOKUP(D24,VLLU,21,FALSE),"")</f>
        <v>2022</v>
      </c>
      <c r="AF24" s="54">
        <f t="shared" si="2"/>
        <v>2021</v>
      </c>
    </row>
    <row r="25" spans="1:32" ht="15.75" customHeight="1">
      <c r="A25" s="236">
        <f>'Exhibit MPG-7'!A25</f>
        <v>13</v>
      </c>
      <c r="B25" s="326" t="str">
        <f ca="1">'Exhibit MPG-7'!D25</f>
        <v>NorthWestern Corporation</v>
      </c>
      <c r="D25" s="41" t="str">
        <f>'Exhibit MPG-7'!F25</f>
        <v>NWE</v>
      </c>
      <c r="E25" s="453">
        <f>'Exhibit MPG-10'!F25</f>
        <v>2.5</v>
      </c>
      <c r="F25" s="453">
        <f>'Exhibit MPG-10'!I25</f>
        <v>4</v>
      </c>
      <c r="G25" s="453">
        <f>IF('Exhibit MPG-7'!$B25,VLOOKUP(D25,VLLU,12,FALSE),"")</f>
        <v>41</v>
      </c>
      <c r="H25" s="454">
        <f>IF('Exhibit MPG-7'!$B25,IFERROR((G25/U25)^(1/($AF25-$U$8))-1,"N/A"),"")</f>
        <v>3.4048606248214153E-2</v>
      </c>
      <c r="I25" s="455">
        <f>IF('Exhibit MPG-7'!$B25,IFERROR(F25/G25,"N/A"),"")</f>
        <v>9.7560975609756101E-2</v>
      </c>
      <c r="J25" s="456">
        <f>IF('Exhibit MPG-7'!$B25,IFERROR((2*(1+H25))/(2+H25),"N/A"),"")</f>
        <v>1.0167393277346586</v>
      </c>
      <c r="K25" s="455">
        <f>IF('Exhibit MPG-7'!$B25,IFERROR(I25*J25,"N/A"),"")</f>
        <v>9.9194080754600844E-2</v>
      </c>
      <c r="L25" s="455">
        <f>'Exhibit MPG-10'!L25</f>
        <v>0.625</v>
      </c>
      <c r="M25" s="452">
        <f>IF('Exhibit MPG-7'!$B25,IFERROR(1-L25,"N/A"),"")</f>
        <v>0.375</v>
      </c>
      <c r="N25" s="452">
        <f>IF('Exhibit MPG-7'!$B25,IFERROR(M25*K25,"N/A"),"")</f>
        <v>3.7197780282975317E-2</v>
      </c>
      <c r="O25" s="452">
        <f>IF('Exhibit MPG-7'!$B25,IFERROR(IF(AB25&lt;0,N25,N25+AB25),N25),"")</f>
        <v>3.9513998540792093E-2</v>
      </c>
      <c r="P25" s="441">
        <f t="shared" si="0"/>
        <v>13</v>
      </c>
      <c r="Q25" s="441"/>
      <c r="R25" s="457" t="str">
        <f t="shared" ca="1" si="1"/>
        <v>NorthWestern Corporation</v>
      </c>
      <c r="S25" s="457"/>
      <c r="T25" s="451">
        <f>'Exhibit MPG-9'!F25</f>
        <v>60.04908846153846</v>
      </c>
      <c r="U25" s="451">
        <f>IF('Exhibit MPG-7'!$B25,VLOOKUP(D25,VLLU,11,FALSE),"")</f>
        <v>34.68</v>
      </c>
      <c r="V25" s="458">
        <f>IF('Exhibit MPG-7'!$B25,IFERROR(T25/U25,"N/A"),"")</f>
        <v>1.7315192751308668</v>
      </c>
      <c r="W25" s="444">
        <f>IF('Exhibit MPG-7'!$B25,VLOOKUP(D25,VLLU,8,FALSE),"")</f>
        <v>48.33</v>
      </c>
      <c r="X25" s="444">
        <f>IF('Exhibit MPG-7'!$B25,VLOOKUP(D25,VLLU,9,FALSE),"")</f>
        <v>49.1</v>
      </c>
      <c r="Y25" s="455">
        <f>IF('Exhibit MPG-7'!$B25,IFERROR((X25/W25)^(1/($AF25-$W$10))-1,"N/A"),"")</f>
        <v>3.1663119982756616E-3</v>
      </c>
      <c r="Z25" s="455">
        <f>IF('Exhibit MPG-7'!$B25,IFERROR(Y25*V25,"N/A"),"")</f>
        <v>5.48253025609244E-3</v>
      </c>
      <c r="AA25" s="455">
        <f>IF('Exhibit MPG-7'!$B25,IFERROR(1-1/V25,"N/A"),"")</f>
        <v>0.42247249894205141</v>
      </c>
      <c r="AB25" s="455">
        <f>IF('Exhibit MPG-7'!$B25,Z25*AA25,"")</f>
        <v>2.316218257816778E-3</v>
      </c>
      <c r="AD25" s="54">
        <f>2000+IF('Exhibit MPG-7'!$B25,VLOOKUP(D25,VLLU,20,FALSE),"")</f>
        <v>2020</v>
      </c>
      <c r="AE25" s="54">
        <f>2000+IF('Exhibit MPG-7'!$B25,VLOOKUP(D25,VLLU,21,FALSE),"")</f>
        <v>2022</v>
      </c>
      <c r="AF25" s="54">
        <f t="shared" si="2"/>
        <v>2021</v>
      </c>
    </row>
    <row r="26" spans="1:32" ht="15.75" customHeight="1">
      <c r="A26" s="236">
        <f>'Exhibit MPG-7'!A26</f>
        <v>14</v>
      </c>
      <c r="B26" s="326" t="str">
        <f ca="1">'Exhibit MPG-7'!D26</f>
        <v>Otter Tail Corporation</v>
      </c>
      <c r="D26" s="41" t="str">
        <f>'Exhibit MPG-7'!F26</f>
        <v>OTTR</v>
      </c>
      <c r="E26" s="453">
        <f>'Exhibit MPG-10'!F26</f>
        <v>1.38</v>
      </c>
      <c r="F26" s="453">
        <f>'Exhibit MPG-10'!I26</f>
        <v>2.2999999999999998</v>
      </c>
      <c r="G26" s="453">
        <f>IF('Exhibit MPG-7'!$B26,VLOOKUP(D26,VLLU,12,FALSE),"")</f>
        <v>22.25</v>
      </c>
      <c r="H26" s="454">
        <f>IF('Exhibit MPG-7'!$B26,IFERROR((G26/U26)^(1/($AF26-$U$8))-1,"N/A"),"")</f>
        <v>5.4928616746843684E-2</v>
      </c>
      <c r="I26" s="455">
        <f>IF('Exhibit MPG-7'!$B26,IFERROR(F26/G26,"N/A"),"")</f>
        <v>0.10337078651685393</v>
      </c>
      <c r="J26" s="456">
        <f>IF('Exhibit MPG-7'!$B26,IFERROR((2*(1+H26))/(2+H26),"N/A"),"")</f>
        <v>1.0267301824010808</v>
      </c>
      <c r="K26" s="455">
        <f>IF('Exhibit MPG-7'!$B26,IFERROR(I26*J26,"N/A"),"")</f>
        <v>0.10613390649539262</v>
      </c>
      <c r="L26" s="455">
        <f>'Exhibit MPG-10'!L26</f>
        <v>0.6</v>
      </c>
      <c r="M26" s="452">
        <f>IF('Exhibit MPG-7'!$B26,IFERROR(1-L26,"N/A"),"")</f>
        <v>0.4</v>
      </c>
      <c r="N26" s="452">
        <f>IF('Exhibit MPG-7'!$B26,IFERROR(M26*K26,"N/A"),"")</f>
        <v>4.2453562598157052E-2</v>
      </c>
      <c r="O26" s="452">
        <f>IF('Exhibit MPG-7'!$B26,IFERROR(IF(AB26&lt;0,N26,N26+AB26),N26),"")</f>
        <v>7.4385507507729001E-2</v>
      </c>
      <c r="P26" s="441">
        <f t="shared" si="0"/>
        <v>14</v>
      </c>
      <c r="Q26" s="441"/>
      <c r="R26" s="457" t="str">
        <f t="shared" ca="1" si="1"/>
        <v>Otter Tail Corporation</v>
      </c>
      <c r="S26" s="457"/>
      <c r="T26" s="451">
        <f>'Exhibit MPG-9'!F26</f>
        <v>41.102526923076923</v>
      </c>
      <c r="U26" s="451">
        <f>IF('Exhibit MPG-7'!$B26,VLOOKUP(D26,VLLU,11,FALSE),"")</f>
        <v>17.03</v>
      </c>
      <c r="V26" s="458">
        <f>IF('Exhibit MPG-7'!$B26,IFERROR(T26/U26,"N/A"),"")</f>
        <v>2.4135365192646461</v>
      </c>
      <c r="W26" s="444">
        <f>IF('Exhibit MPG-7'!$B26,VLOOKUP(D26,VLLU,8,FALSE),"")</f>
        <v>39.35</v>
      </c>
      <c r="X26" s="444">
        <f>IF('Exhibit MPG-7'!$B26,VLOOKUP(D26,VLLU,9,FALSE),"")</f>
        <v>44</v>
      </c>
      <c r="Y26" s="455">
        <f>IF('Exhibit MPG-7'!$B26,IFERROR((X26/W26)^(1/($AF26-$W$10))-1,"N/A"),"")</f>
        <v>2.2590109611164255E-2</v>
      </c>
      <c r="Z26" s="455">
        <f>IF('Exhibit MPG-7'!$B26,IFERROR(Y26*V26,"N/A"),"")</f>
        <v>5.4522054520736205E-2</v>
      </c>
      <c r="AA26" s="455">
        <f>IF('Exhibit MPG-7'!$B26,IFERROR(1-1/V26,"N/A"),"")</f>
        <v>0.58567024280839175</v>
      </c>
      <c r="AB26" s="455">
        <f>IF('Exhibit MPG-7'!$B26,Z26*AA26,"")</f>
        <v>3.1931944909571949E-2</v>
      </c>
      <c r="AD26" s="54">
        <f>2000+IF('Exhibit MPG-7'!$B26,VLOOKUP(D26,VLLU,20,FALSE),"")</f>
        <v>2020</v>
      </c>
      <c r="AE26" s="54">
        <f>2000+IF('Exhibit MPG-7'!$B26,VLOOKUP(D26,VLLU,21,FALSE),"")</f>
        <v>2022</v>
      </c>
      <c r="AF26" s="54">
        <f t="shared" si="2"/>
        <v>2021</v>
      </c>
    </row>
    <row r="27" spans="1:32" ht="15.75" customHeight="1">
      <c r="A27" s="236">
        <f>'Exhibit MPG-7'!A27</f>
        <v>15</v>
      </c>
      <c r="B27" s="326" t="str">
        <f ca="1">'Exhibit MPG-7'!D27</f>
        <v>PG&amp;E Corporation</v>
      </c>
      <c r="D27" s="41" t="str">
        <f>'Exhibit MPG-7'!F27</f>
        <v>PCG</v>
      </c>
      <c r="E27" s="453">
        <f>'Exhibit MPG-10'!F27</f>
        <v>2.9</v>
      </c>
      <c r="F27" s="453">
        <f>'Exhibit MPG-10'!I27</f>
        <v>4.5</v>
      </c>
      <c r="G27" s="453">
        <f>IF('Exhibit MPG-7'!$B27,VLOOKUP(D27,VLLU,12,FALSE),"")</f>
        <v>45.5</v>
      </c>
      <c r="H27" s="454">
        <f>IF('Exhibit MPG-7'!$B27,IFERROR((G27/U27)^(1/($AF27-$U$8))-1,"N/A"),"")</f>
        <v>5.1540893797670462E-2</v>
      </c>
      <c r="I27" s="455">
        <f>IF('Exhibit MPG-7'!$B27,IFERROR(F27/G27,"N/A"),"")</f>
        <v>9.8901098901098897E-2</v>
      </c>
      <c r="J27" s="456">
        <f>IF('Exhibit MPG-7'!$B27,IFERROR((2*(1+H27))/(2+H27),"N/A"),"")</f>
        <v>1.0251230155603972</v>
      </c>
      <c r="K27" s="455">
        <f>IF('Exhibit MPG-7'!$B27,IFERROR(I27*J27,"N/A"),"")</f>
        <v>0.10138579274773159</v>
      </c>
      <c r="L27" s="455">
        <f>'Exhibit MPG-10'!L27</f>
        <v>0.64444444444444438</v>
      </c>
      <c r="M27" s="452">
        <f>IF('Exhibit MPG-7'!$B27,IFERROR(1-L27,"N/A"),"")</f>
        <v>0.35555555555555562</v>
      </c>
      <c r="N27" s="452">
        <f>IF('Exhibit MPG-7'!$B27,IFERROR(M27*K27,"N/A"),"")</f>
        <v>3.6048281865860128E-2</v>
      </c>
      <c r="O27" s="452">
        <f>IF('Exhibit MPG-7'!$B27,IFERROR(IF(AB27&lt;0,N27,N27+AB27),N27),"")</f>
        <v>4.6182101186736761E-2</v>
      </c>
      <c r="P27" s="441">
        <f t="shared" si="0"/>
        <v>15</v>
      </c>
      <c r="Q27" s="441"/>
      <c r="R27" s="457" t="str">
        <f t="shared" ca="1" si="1"/>
        <v>PG&amp;E Corporation</v>
      </c>
      <c r="S27" s="457"/>
      <c r="T27" s="451">
        <f>'Exhibit MPG-9'!F27</f>
        <v>68.434807692307686</v>
      </c>
      <c r="U27" s="451">
        <f>IF('Exhibit MPG-7'!$B27,VLOOKUP(D27,VLLU,11,FALSE),"")</f>
        <v>35.39</v>
      </c>
      <c r="V27" s="458">
        <f>IF('Exhibit MPG-7'!$B27,IFERROR(T27/U27,"N/A"),"")</f>
        <v>1.9337329102093157</v>
      </c>
      <c r="W27" s="444">
        <f>IF('Exhibit MPG-7'!$B27,VLOOKUP(D27,VLLU,8,FALSE),"")</f>
        <v>506.89</v>
      </c>
      <c r="X27" s="444">
        <f>IF('Exhibit MPG-7'!$B27,VLOOKUP(D27,VLLU,9,FALSE),"")</f>
        <v>535</v>
      </c>
      <c r="Y27" s="455">
        <f>IF('Exhibit MPG-7'!$B27,IFERROR((X27/W27)^(1/($AF27-$W$10))-1,"N/A"),"")</f>
        <v>1.0853017185187275E-2</v>
      </c>
      <c r="Z27" s="455">
        <f>IF('Exhibit MPG-7'!$B27,IFERROR(Y27*V27,"N/A"),"")</f>
        <v>2.0986836506063904E-2</v>
      </c>
      <c r="AA27" s="455">
        <f>IF('Exhibit MPG-7'!$B27,IFERROR(1-1/V27,"N/A"),"")</f>
        <v>0.48286550085567115</v>
      </c>
      <c r="AB27" s="455">
        <f>IF('Exhibit MPG-7'!$B27,Z27*AA27,"")</f>
        <v>1.0133819320876631E-2</v>
      </c>
      <c r="AD27" s="54">
        <f>2000+IF('Exhibit MPG-7'!$B27,VLOOKUP(D27,VLLU,20,FALSE),"")</f>
        <v>2020</v>
      </c>
      <c r="AE27" s="54">
        <f>2000+IF('Exhibit MPG-7'!$B27,VLOOKUP(D27,VLLU,21,FALSE),"")</f>
        <v>2022</v>
      </c>
      <c r="AF27" s="54">
        <f t="shared" si="2"/>
        <v>2021</v>
      </c>
    </row>
    <row r="28" spans="1:32" ht="15.75" customHeight="1">
      <c r="A28" s="236">
        <f>'Exhibit MPG-7'!A28</f>
        <v>16</v>
      </c>
      <c r="B28" s="326" t="str">
        <f ca="1">'Exhibit MPG-7'!D28</f>
        <v>Portland General Electric Company</v>
      </c>
      <c r="D28" s="41" t="str">
        <f>'Exhibit MPG-7'!F28</f>
        <v>POR</v>
      </c>
      <c r="E28" s="453">
        <f>'Exhibit MPG-10'!F28</f>
        <v>1.7</v>
      </c>
      <c r="F28" s="453">
        <f>'Exhibit MPG-10'!I28</f>
        <v>3</v>
      </c>
      <c r="G28" s="453">
        <f>IF('Exhibit MPG-7'!$B28,VLOOKUP(D28,VLLU,12,FALSE),"")</f>
        <v>31.25</v>
      </c>
      <c r="H28" s="454">
        <f>IF('Exhibit MPG-7'!$B28,IFERROR((G28/U28)^(1/($AF28-$U$8))-1,"N/A"),"")</f>
        <v>3.469864517530219E-2</v>
      </c>
      <c r="I28" s="455">
        <f>IF('Exhibit MPG-7'!$B28,IFERROR(F28/G28,"N/A"),"")</f>
        <v>9.6000000000000002E-2</v>
      </c>
      <c r="J28" s="456">
        <f>IF('Exhibit MPG-7'!$B28,IFERROR((2*(1+H28))/(2+H28),"N/A"),"")</f>
        <v>1.017053456666706</v>
      </c>
      <c r="K28" s="455">
        <f>IF('Exhibit MPG-7'!$B28,IFERROR(I28*J28,"N/A"),"")</f>
        <v>9.7637131840003777E-2</v>
      </c>
      <c r="L28" s="455">
        <f>'Exhibit MPG-10'!L28</f>
        <v>0.56666666666666665</v>
      </c>
      <c r="M28" s="452">
        <f>IF('Exhibit MPG-7'!$B28,IFERROR(1-L28,"N/A"),"")</f>
        <v>0.43333333333333335</v>
      </c>
      <c r="N28" s="452">
        <f>IF('Exhibit MPG-7'!$B28,IFERROR(M28*K28,"N/A"),"")</f>
        <v>4.2309423797334975E-2</v>
      </c>
      <c r="O28" s="452">
        <f>IF('Exhibit MPG-7'!$B28,IFERROR(IF(AB28&lt;0,N28,N28+AB28),N28),"")</f>
        <v>4.4068338053654565E-2</v>
      </c>
      <c r="P28" s="441">
        <f t="shared" si="0"/>
        <v>16</v>
      </c>
      <c r="Q28" s="441"/>
      <c r="R28" s="457" t="str">
        <f t="shared" ca="1" si="1"/>
        <v>Portland General Electric Company</v>
      </c>
      <c r="S28" s="457"/>
      <c r="T28" s="451">
        <f>'Exhibit MPG-9'!F28</f>
        <v>46.073907692307706</v>
      </c>
      <c r="U28" s="451">
        <f>IF('Exhibit MPG-7'!$B28,VLOOKUP(D28,VLLU,11,FALSE),"")</f>
        <v>26.35</v>
      </c>
      <c r="V28" s="458">
        <f>IF('Exhibit MPG-7'!$B28,IFERROR(T28/U28,"N/A"),"")</f>
        <v>1.7485353962925125</v>
      </c>
      <c r="W28" s="444">
        <f>IF('Exhibit MPG-7'!$B28,VLOOKUP(D28,VLLU,8,FALSE),"")</f>
        <v>88.95</v>
      </c>
      <c r="X28" s="444">
        <f>IF('Exhibit MPG-7'!$B28,VLOOKUP(D28,VLLU,9,FALSE),"")</f>
        <v>90</v>
      </c>
      <c r="Y28" s="455">
        <f>IF('Exhibit MPG-7'!$B28,IFERROR((X28/W28)^(1/($AF28-$W$10))-1,"N/A"),"")</f>
        <v>2.3498077245664994E-3</v>
      </c>
      <c r="Z28" s="455">
        <f>IF('Exhibit MPG-7'!$B28,IFERROR(Y28*V28,"N/A"),"")</f>
        <v>4.1087219808860912E-3</v>
      </c>
      <c r="AA28" s="455">
        <f>IF('Exhibit MPG-7'!$B28,IFERROR(1-1/V28,"N/A"),"")</f>
        <v>0.42809279004569267</v>
      </c>
      <c r="AB28" s="455">
        <f>IF('Exhibit MPG-7'!$B28,Z28*AA28,"")</f>
        <v>1.7589142563195919E-3</v>
      </c>
      <c r="AD28" s="54">
        <f>2000+IF('Exhibit MPG-7'!$B28,VLOOKUP(D28,VLLU,20,FALSE),"")</f>
        <v>2020</v>
      </c>
      <c r="AE28" s="54">
        <f>2000+IF('Exhibit MPG-7'!$B28,VLOOKUP(D28,VLLU,21,FALSE),"")</f>
        <v>2022</v>
      </c>
      <c r="AF28" s="54">
        <f t="shared" si="2"/>
        <v>2021</v>
      </c>
    </row>
    <row r="29" spans="1:32" ht="15.75" customHeight="1">
      <c r="A29" s="236">
        <f>'Exhibit MPG-7'!A29</f>
        <v>17</v>
      </c>
      <c r="B29" s="326" t="str">
        <f ca="1">'Exhibit MPG-7'!D29</f>
        <v>Sempra Energy</v>
      </c>
      <c r="D29" s="41" t="str">
        <f>'Exhibit MPG-7'!F29</f>
        <v>SRE</v>
      </c>
      <c r="E29" s="453">
        <f>'Exhibit MPG-10'!F29</f>
        <v>4.55</v>
      </c>
      <c r="F29" s="453">
        <f>'Exhibit MPG-10'!I29</f>
        <v>7.5</v>
      </c>
      <c r="G29" s="453">
        <f>IF('Exhibit MPG-7'!$B29,VLOOKUP(D29,VLLU,12,FALSE),"")</f>
        <v>58.25</v>
      </c>
      <c r="H29" s="454">
        <f>IF('Exhibit MPG-7'!$B29,IFERROR((G29/U29)^(1/($AF29-$U$8))-1,"N/A"),"")</f>
        <v>2.3867017341324459E-2</v>
      </c>
      <c r="I29" s="455">
        <f>IF('Exhibit MPG-7'!$B29,IFERROR(F29/G29,"N/A"),"")</f>
        <v>0.12875536480686695</v>
      </c>
      <c r="J29" s="456">
        <f>IF('Exhibit MPG-7'!$B29,IFERROR((2*(1+H29))/(2+H29),"N/A"),"")</f>
        <v>1.0117927794350232</v>
      </c>
      <c r="K29" s="455">
        <f>IF('Exhibit MPG-7'!$B29,IFERROR(I29*J29,"N/A"),"")</f>
        <v>0.13027374842511028</v>
      </c>
      <c r="L29" s="455">
        <f>'Exhibit MPG-10'!L29</f>
        <v>0.60666666666666669</v>
      </c>
      <c r="M29" s="452">
        <f>IF('Exhibit MPG-7'!$B29,IFERROR(1-L29,"N/A"),"")</f>
        <v>0.39333333333333331</v>
      </c>
      <c r="N29" s="452">
        <f>IF('Exhibit MPG-7'!$B29,IFERROR(M29*K29,"N/A"),"")</f>
        <v>5.1241007713876706E-2</v>
      </c>
      <c r="O29" s="452">
        <f>IF('Exhibit MPG-7'!$B29,IFERROR(IF(AB29&lt;0,N29,N29+AB29),N29),"")</f>
        <v>5.1241007713876706E-2</v>
      </c>
      <c r="P29" s="441">
        <f t="shared" si="0"/>
        <v>17</v>
      </c>
      <c r="Q29" s="441"/>
      <c r="R29" s="457" t="str">
        <f t="shared" ca="1" si="1"/>
        <v>Sempra Energy</v>
      </c>
      <c r="S29" s="457"/>
      <c r="T29" s="451">
        <f>'Exhibit MPG-9'!F29</f>
        <v>115.5748076923077</v>
      </c>
      <c r="U29" s="451">
        <f>IF('Exhibit MPG-7'!$B29,VLOOKUP(D29,VLLU,11,FALSE),"")</f>
        <v>51.77</v>
      </c>
      <c r="V29" s="458">
        <f>IF('Exhibit MPG-7'!$B29,IFERROR(T29/U29,"N/A"),"")</f>
        <v>2.2324668281303399</v>
      </c>
      <c r="W29" s="444">
        <f>IF('Exhibit MPG-7'!$B29,VLOOKUP(D29,VLLU,8,FALSE),"")</f>
        <v>250.15</v>
      </c>
      <c r="X29" s="444">
        <f>IF('Exhibit MPG-7'!$B29,VLOOKUP(D29,VLLU,9,FALSE),"")</f>
        <v>236</v>
      </c>
      <c r="Y29" s="455">
        <f>IF('Exhibit MPG-7'!$B29,IFERROR((X29/W29)^(1/($AF29-$W$10))-1,"N/A"),"")</f>
        <v>-1.1578236886563564E-2</v>
      </c>
      <c r="Z29" s="455">
        <f>IF('Exhibit MPG-7'!$B29,IFERROR(Y29*V29,"N/A"),"")</f>
        <v>-2.5848029777488263E-2</v>
      </c>
      <c r="AA29" s="455">
        <f>IF('Exhibit MPG-7'!$B29,IFERROR(1-1/V29,"N/A"),"")</f>
        <v>0.55206501283717335</v>
      </c>
      <c r="AB29" s="455">
        <f>IF('Exhibit MPG-7'!$B29,Z29*AA29,"")</f>
        <v>-1.4269792890924697E-2</v>
      </c>
      <c r="AD29" s="54">
        <f>2000+IF('Exhibit MPG-7'!$B29,VLOOKUP(D29,VLLU,20,FALSE),"")</f>
        <v>2020</v>
      </c>
      <c r="AE29" s="54">
        <f>2000+IF('Exhibit MPG-7'!$B29,VLOOKUP(D29,VLLU,21,FALSE),"")</f>
        <v>2022</v>
      </c>
      <c r="AF29" s="54">
        <f t="shared" si="2"/>
        <v>2021</v>
      </c>
    </row>
    <row r="30" spans="1:32" ht="15.75" customHeight="1">
      <c r="A30" s="236" t="str">
        <f>'Exhibit MPG-7'!A30</f>
        <v/>
      </c>
      <c r="B30" s="326" t="str">
        <f>'Exhibit MPG-7'!D30</f>
        <v/>
      </c>
      <c r="D30" s="41" t="str">
        <f>'Exhibit MPG-7'!F30</f>
        <v/>
      </c>
      <c r="E30" s="453" t="str">
        <f>'Exhibit MPG-10'!F30</f>
        <v/>
      </c>
      <c r="F30" s="453" t="str">
        <f>'Exhibit MPG-10'!I30</f>
        <v/>
      </c>
      <c r="G30" s="453" t="str">
        <f>IF('Exhibit MPG-7'!$B30,VLOOKUP(D30,VLLU,12,FALSE),"")</f>
        <v/>
      </c>
      <c r="H30" s="454" t="str">
        <f>IF('Exhibit MPG-7'!$B30,IFERROR((G30/U30)^(1/($AF30-$U$8))-1,"N/A"),"")</f>
        <v/>
      </c>
      <c r="I30" s="455" t="str">
        <f>IF('Exhibit MPG-7'!$B30,IFERROR(F30/G30,"N/A"),"")</f>
        <v/>
      </c>
      <c r="J30" s="456" t="str">
        <f>IF('Exhibit MPG-7'!$B30,IFERROR((2*(1+H30))/(2+H30),"N/A"),"")</f>
        <v/>
      </c>
      <c r="K30" s="455" t="str">
        <f>IF('Exhibit MPG-7'!$B30,IFERROR(I30*J30,"N/A"),"")</f>
        <v/>
      </c>
      <c r="L30" s="455" t="str">
        <f>'Exhibit MPG-10'!L30</f>
        <v/>
      </c>
      <c r="M30" s="452" t="str">
        <f>IF('Exhibit MPG-7'!$B30,IFERROR(1-L30,"N/A"),"")</f>
        <v/>
      </c>
      <c r="N30" s="452" t="str">
        <f>IF('Exhibit MPG-7'!$B30,IFERROR(M30*K30,"N/A"),"")</f>
        <v/>
      </c>
      <c r="O30" s="452" t="str">
        <f>IF('Exhibit MPG-7'!$B30,IFERROR(IF(AB30&lt;0,N30,N30+AB30),N30),"")</f>
        <v/>
      </c>
      <c r="P30" s="441" t="str">
        <f t="shared" si="0"/>
        <v/>
      </c>
      <c r="Q30" s="441"/>
      <c r="R30" s="457" t="str">
        <f t="shared" si="1"/>
        <v/>
      </c>
      <c r="S30" s="457"/>
      <c r="T30" s="451" t="str">
        <f ca="1">'Exhibit MPG-9'!F30</f>
        <v/>
      </c>
      <c r="U30" s="451" t="str">
        <f>IF('Exhibit MPG-7'!$B30,VLOOKUP(D30,VLLU,11,FALSE),"")</f>
        <v/>
      </c>
      <c r="V30" s="458" t="str">
        <f>IF('Exhibit MPG-7'!$B30,IFERROR(T30/U30,"N/A"),"")</f>
        <v/>
      </c>
      <c r="W30" s="444" t="str">
        <f>IF('Exhibit MPG-7'!$B30,VLOOKUP(D30,VLLU,8,FALSE),"")</f>
        <v/>
      </c>
      <c r="X30" s="444" t="str">
        <f>IF('Exhibit MPG-7'!$B30,VLOOKUP(D30,VLLU,9,FALSE),"")</f>
        <v/>
      </c>
      <c r="Y30" s="455" t="str">
        <f>IF('Exhibit MPG-7'!$B30,IFERROR((X30/W30)^(1/($AF30-$W$10))-1,"N/A"),"")</f>
        <v/>
      </c>
      <c r="Z30" s="455" t="str">
        <f>IF('Exhibit MPG-7'!$B30,IFERROR(Y30*V30,"N/A"),"")</f>
        <v/>
      </c>
      <c r="AA30" s="455" t="str">
        <f>IF('Exhibit MPG-7'!$B30,IFERROR(1-1/V30,"N/A"),"")</f>
        <v/>
      </c>
      <c r="AB30" s="455" t="str">
        <f>IF('Exhibit MPG-7'!$B30,Z30*AA30,"")</f>
        <v/>
      </c>
      <c r="AD30" s="54" t="e">
        <f>2000+IF('Exhibit MPG-7'!$B30,VLOOKUP(D30,VLLU,20,FALSE),"")</f>
        <v>#VALUE!</v>
      </c>
      <c r="AE30" s="54" t="e">
        <f>2000+IF('Exhibit MPG-7'!$B30,VLOOKUP(D30,VLLU,21,FALSE),"")</f>
        <v>#VALUE!</v>
      </c>
      <c r="AF30" s="54" t="e">
        <f t="shared" si="2"/>
        <v>#VALUE!</v>
      </c>
    </row>
    <row r="31" spans="1:32" ht="15.75" hidden="1" customHeight="1">
      <c r="A31" s="236" t="str">
        <f>'Exhibit MPG-7'!A31</f>
        <v/>
      </c>
      <c r="B31" s="326" t="str">
        <f>'Exhibit MPG-7'!D31</f>
        <v/>
      </c>
      <c r="D31" s="41" t="str">
        <f>'Exhibit MPG-7'!F31</f>
        <v/>
      </c>
      <c r="E31" s="453" t="str">
        <f>'Exhibit MPG-10'!F31</f>
        <v/>
      </c>
      <c r="F31" s="453" t="str">
        <f>'Exhibit MPG-10'!I31</f>
        <v/>
      </c>
      <c r="G31" s="453" t="str">
        <f>IF('Exhibit MPG-7'!$B31,VLOOKUP(D31,VLLU,12,FALSE),"")</f>
        <v/>
      </c>
      <c r="H31" s="454" t="str">
        <f>IF('Exhibit MPG-7'!$B31,IFERROR((G31/U31)^(1/($AF31-$U$8))-1,"N/A"),"")</f>
        <v/>
      </c>
      <c r="I31" s="455" t="str">
        <f>IF('Exhibit MPG-7'!$B31,IFERROR(F31/G31,"N/A"),"")</f>
        <v/>
      </c>
      <c r="J31" s="456" t="str">
        <f>IF('Exhibit MPG-7'!$B31,IFERROR((2*(1+H31))/(2+H31),"N/A"),"")</f>
        <v/>
      </c>
      <c r="K31" s="455" t="str">
        <f>IF('Exhibit MPG-7'!$B31,IFERROR(I31*J31,"N/A"),"")</f>
        <v/>
      </c>
      <c r="L31" s="455" t="str">
        <f>'Exhibit MPG-10'!L31</f>
        <v/>
      </c>
      <c r="M31" s="452" t="str">
        <f>IF('Exhibit MPG-7'!$B31,IFERROR(1-L31,"N/A"),"")</f>
        <v/>
      </c>
      <c r="N31" s="452" t="str">
        <f>IF('Exhibit MPG-7'!$B31,IFERROR(M31*K31,"N/A"),"")</f>
        <v/>
      </c>
      <c r="O31" s="452" t="str">
        <f>IF('Exhibit MPG-7'!$B31,IFERROR(IF(AB31&lt;0,N31,N31+AB31),N31),"")</f>
        <v/>
      </c>
      <c r="P31" s="441" t="str">
        <f t="shared" si="0"/>
        <v/>
      </c>
      <c r="Q31" s="441"/>
      <c r="R31" s="457" t="str">
        <f t="shared" si="1"/>
        <v/>
      </c>
      <c r="S31" s="457"/>
      <c r="T31" s="451" t="str">
        <f ca="1">'Exhibit MPG-9'!F31</f>
        <v/>
      </c>
      <c r="U31" s="451" t="str">
        <f>IF('Exhibit MPG-7'!$B31,VLOOKUP(D31,VLLU,11,FALSE),"")</f>
        <v/>
      </c>
      <c r="V31" s="458" t="str">
        <f>IF('Exhibit MPG-7'!$B31,IFERROR(T31/U31,"N/A"),"")</f>
        <v/>
      </c>
      <c r="W31" s="444" t="str">
        <f>IF('Exhibit MPG-7'!$B31,VLOOKUP(D31,VLLU,8,FALSE),"")</f>
        <v/>
      </c>
      <c r="X31" s="444" t="str">
        <f>IF('Exhibit MPG-7'!$B31,VLOOKUP(D31,VLLU,9,FALSE),"")</f>
        <v/>
      </c>
      <c r="Y31" s="455" t="str">
        <f>IF('Exhibit MPG-7'!$B31,IFERROR((X31/W31)^(1/($AF31-$W$10))-1,"N/A"),"")</f>
        <v/>
      </c>
      <c r="Z31" s="455" t="str">
        <f>IF('Exhibit MPG-7'!$B31,IFERROR(Y31*V31,"N/A"),"")</f>
        <v/>
      </c>
      <c r="AA31" s="455" t="str">
        <f>IF('Exhibit MPG-7'!$B31,IFERROR(1-1/V31,"N/A"),"")</f>
        <v/>
      </c>
      <c r="AB31" s="455" t="str">
        <f>IF('Exhibit MPG-7'!$B31,Z31*AA31,"")</f>
        <v/>
      </c>
      <c r="AD31" s="54" t="e">
        <f>2000+IF('Exhibit MPG-7'!$B31,VLOOKUP(D31,VLLU,20,FALSE),"")</f>
        <v>#VALUE!</v>
      </c>
      <c r="AE31" s="54" t="e">
        <f>2000+IF('Exhibit MPG-7'!$B31,VLOOKUP(D31,VLLU,21,FALSE),"")</f>
        <v>#VALUE!</v>
      </c>
      <c r="AF31" s="54" t="e">
        <f t="shared" si="2"/>
        <v>#VALUE!</v>
      </c>
    </row>
    <row r="32" spans="1:32" ht="15.75" hidden="1" customHeight="1">
      <c r="A32" s="236" t="str">
        <f>'Exhibit MPG-7'!A32</f>
        <v/>
      </c>
      <c r="B32" s="326" t="str">
        <f>'Exhibit MPG-7'!D32</f>
        <v/>
      </c>
      <c r="D32" s="41" t="str">
        <f>'Exhibit MPG-7'!F32</f>
        <v/>
      </c>
      <c r="E32" s="453" t="str">
        <f>'Exhibit MPG-10'!F32</f>
        <v/>
      </c>
      <c r="F32" s="453" t="str">
        <f>'Exhibit MPG-10'!I32</f>
        <v/>
      </c>
      <c r="G32" s="453" t="str">
        <f>IF('Exhibit MPG-7'!$B32,VLOOKUP(D32,VLLU,12,FALSE),"")</f>
        <v/>
      </c>
      <c r="H32" s="454" t="str">
        <f>IF('Exhibit MPG-7'!$B32,IFERROR((G32/U32)^(1/($AF32-$U$8))-1,"N/A"),"")</f>
        <v/>
      </c>
      <c r="I32" s="455" t="str">
        <f>IF('Exhibit MPG-7'!$B32,IFERROR(F32/G32,"N/A"),"")</f>
        <v/>
      </c>
      <c r="J32" s="456" t="str">
        <f>IF('Exhibit MPG-7'!$B32,IFERROR((2*(1+H32))/(2+H32),"N/A"),"")</f>
        <v/>
      </c>
      <c r="K32" s="455" t="str">
        <f>IF('Exhibit MPG-7'!$B32,IFERROR(I32*J32,"N/A"),"")</f>
        <v/>
      </c>
      <c r="L32" s="455" t="str">
        <f>'Exhibit MPG-10'!L32</f>
        <v/>
      </c>
      <c r="M32" s="452" t="str">
        <f>IF('Exhibit MPG-7'!$B32,IFERROR(1-L32,"N/A"),"")</f>
        <v/>
      </c>
      <c r="N32" s="452" t="str">
        <f>IF('Exhibit MPG-7'!$B32,IFERROR(M32*K32,"N/A"),"")</f>
        <v/>
      </c>
      <c r="O32" s="452" t="str">
        <f>IF('Exhibit MPG-7'!$B32,IFERROR(IF(AB32&lt;0,N32,N32+AB32),N32),"")</f>
        <v/>
      </c>
      <c r="P32" s="441" t="str">
        <f t="shared" si="0"/>
        <v/>
      </c>
      <c r="Q32" s="441"/>
      <c r="R32" s="457" t="str">
        <f t="shared" si="1"/>
        <v/>
      </c>
      <c r="S32" s="457"/>
      <c r="T32" s="451" t="str">
        <f ca="1">'Exhibit MPG-9'!F32</f>
        <v/>
      </c>
      <c r="U32" s="451" t="str">
        <f>IF('Exhibit MPG-7'!$B32,VLOOKUP(D32,VLLU,11,FALSE),"")</f>
        <v/>
      </c>
      <c r="V32" s="458" t="str">
        <f>IF('Exhibit MPG-7'!$B32,IFERROR(T32/U32,"N/A"),"")</f>
        <v/>
      </c>
      <c r="W32" s="444" t="str">
        <f>IF('Exhibit MPG-7'!$B32,VLOOKUP(D32,VLLU,8,FALSE),"")</f>
        <v/>
      </c>
      <c r="X32" s="444" t="str">
        <f>IF('Exhibit MPG-7'!$B32,VLOOKUP(D32,VLLU,9,FALSE),"")</f>
        <v/>
      </c>
      <c r="Y32" s="455" t="str">
        <f>IF('Exhibit MPG-7'!$B32,IFERROR((X32/W32)^(1/($AF32-$W$10))-1,"N/A"),"")</f>
        <v/>
      </c>
      <c r="Z32" s="455" t="str">
        <f>IF('Exhibit MPG-7'!$B32,IFERROR(Y32*V32,"N/A"),"")</f>
        <v/>
      </c>
      <c r="AA32" s="455" t="str">
        <f>IF('Exhibit MPG-7'!$B32,IFERROR(1-1/V32,"N/A"),"")</f>
        <v/>
      </c>
      <c r="AB32" s="455" t="str">
        <f>IF('Exhibit MPG-7'!$B32,Z32*AA32,"")</f>
        <v/>
      </c>
      <c r="AD32" s="54" t="e">
        <f>2000+IF('Exhibit MPG-7'!$B32,VLOOKUP(D32,VLLU,20,FALSE),"")</f>
        <v>#VALUE!</v>
      </c>
      <c r="AE32" s="54" t="e">
        <f>2000+IF('Exhibit MPG-7'!$B32,VLOOKUP(D32,VLLU,21,FALSE),"")</f>
        <v>#VALUE!</v>
      </c>
      <c r="AF32" s="54" t="e">
        <f t="shared" si="2"/>
        <v>#VALUE!</v>
      </c>
    </row>
    <row r="33" spans="1:32" ht="15.75" hidden="1" customHeight="1">
      <c r="A33" s="236" t="str">
        <f>'Exhibit MPG-7'!A33</f>
        <v/>
      </c>
      <c r="B33" s="326" t="str">
        <f>'Exhibit MPG-7'!D33</f>
        <v/>
      </c>
      <c r="D33" s="41" t="str">
        <f>'Exhibit MPG-7'!F33</f>
        <v/>
      </c>
      <c r="E33" s="453" t="str">
        <f>'Exhibit MPG-10'!F33</f>
        <v/>
      </c>
      <c r="F33" s="453" t="str">
        <f>'Exhibit MPG-10'!I33</f>
        <v/>
      </c>
      <c r="G33" s="453" t="str">
        <f>IF('Exhibit MPG-7'!$B33,VLOOKUP(D33,VLLU,12,FALSE),"")</f>
        <v/>
      </c>
      <c r="H33" s="454" t="str">
        <f>IF('Exhibit MPG-7'!$B33,IFERROR((G33/U33)^(1/($AF33-$U$8))-1,"N/A"),"")</f>
        <v/>
      </c>
      <c r="I33" s="455" t="str">
        <f>IF('Exhibit MPG-7'!$B33,IFERROR(F33/G33,"N/A"),"")</f>
        <v/>
      </c>
      <c r="J33" s="456" t="str">
        <f>IF('Exhibit MPG-7'!$B33,IFERROR((2*(1+H33))/(2+H33),"N/A"),"")</f>
        <v/>
      </c>
      <c r="K33" s="455" t="str">
        <f>IF('Exhibit MPG-7'!$B33,IFERROR(I33*J33,"N/A"),"")</f>
        <v/>
      </c>
      <c r="L33" s="455" t="str">
        <f>'Exhibit MPG-10'!L33</f>
        <v/>
      </c>
      <c r="M33" s="452" t="str">
        <f>IF('Exhibit MPG-7'!$B33,IFERROR(1-L33,"N/A"),"")</f>
        <v/>
      </c>
      <c r="N33" s="452" t="str">
        <f>IF('Exhibit MPG-7'!$B33,IFERROR(M33*K33,"N/A"),"")</f>
        <v/>
      </c>
      <c r="O33" s="452" t="str">
        <f>IF('Exhibit MPG-7'!$B33,IFERROR(IF(AB33&lt;0,N33,N33+AB33),N33),"")</f>
        <v/>
      </c>
      <c r="P33" s="441" t="str">
        <f t="shared" si="0"/>
        <v/>
      </c>
      <c r="Q33" s="441"/>
      <c r="R33" s="457" t="str">
        <f t="shared" si="1"/>
        <v/>
      </c>
      <c r="S33" s="457"/>
      <c r="T33" s="451" t="str">
        <f ca="1">'Exhibit MPG-9'!F33</f>
        <v/>
      </c>
      <c r="U33" s="451" t="str">
        <f>IF('Exhibit MPG-7'!$B33,VLOOKUP(D33,VLLU,11,FALSE),"")</f>
        <v/>
      </c>
      <c r="V33" s="458" t="str">
        <f>IF('Exhibit MPG-7'!$B33,IFERROR(T33/U33,"N/A"),"")</f>
        <v/>
      </c>
      <c r="W33" s="444" t="str">
        <f>IF('Exhibit MPG-7'!$B33,VLOOKUP(D33,VLLU,8,FALSE),"")</f>
        <v/>
      </c>
      <c r="X33" s="444" t="str">
        <f>IF('Exhibit MPG-7'!$B33,VLOOKUP(D33,VLLU,9,FALSE),"")</f>
        <v/>
      </c>
      <c r="Y33" s="455" t="str">
        <f>IF('Exhibit MPG-7'!$B33,IFERROR((X33/W33)^(1/($AF33-$W$10))-1,"N/A"),"")</f>
        <v/>
      </c>
      <c r="Z33" s="455" t="str">
        <f>IF('Exhibit MPG-7'!$B33,IFERROR(Y33*V33,"N/A"),"")</f>
        <v/>
      </c>
      <c r="AA33" s="455" t="str">
        <f>IF('Exhibit MPG-7'!$B33,IFERROR(1-1/V33,"N/A"),"")</f>
        <v/>
      </c>
      <c r="AB33" s="455" t="str">
        <f>IF('Exhibit MPG-7'!$B33,Z33*AA33,"")</f>
        <v/>
      </c>
      <c r="AD33" s="54" t="e">
        <f>2000+IF('Exhibit MPG-7'!$B33,VLOOKUP(D33,VLLU,20,FALSE),"")</f>
        <v>#VALUE!</v>
      </c>
      <c r="AE33" s="54" t="e">
        <f>2000+IF('Exhibit MPG-7'!$B33,VLOOKUP(D33,VLLU,21,FALSE),"")</f>
        <v>#VALUE!</v>
      </c>
      <c r="AF33" s="54" t="e">
        <f t="shared" si="2"/>
        <v>#VALUE!</v>
      </c>
    </row>
    <row r="34" spans="1:32" ht="15.75" hidden="1" customHeight="1">
      <c r="A34" s="236" t="str">
        <f>'Exhibit MPG-7'!A34</f>
        <v/>
      </c>
      <c r="B34" s="326" t="str">
        <f>'Exhibit MPG-7'!D34</f>
        <v/>
      </c>
      <c r="D34" s="41" t="str">
        <f>'Exhibit MPG-7'!F34</f>
        <v/>
      </c>
      <c r="E34" s="453" t="str">
        <f>'Exhibit MPG-10'!F34</f>
        <v/>
      </c>
      <c r="F34" s="453" t="str">
        <f>'Exhibit MPG-10'!I34</f>
        <v/>
      </c>
      <c r="G34" s="453" t="str">
        <f>IF('Exhibit MPG-7'!$B34,VLOOKUP(D34,VLLU,12,FALSE),"")</f>
        <v/>
      </c>
      <c r="H34" s="454" t="str">
        <f>IF('Exhibit MPG-7'!$B34,IFERROR((G34/U34)^(1/($AF34-$U$8))-1,"N/A"),"")</f>
        <v/>
      </c>
      <c r="I34" s="455" t="str">
        <f>IF('Exhibit MPG-7'!$B34,IFERROR(F34/G34,"N/A"),"")</f>
        <v/>
      </c>
      <c r="J34" s="456" t="str">
        <f>IF('Exhibit MPG-7'!$B34,IFERROR((2*(1+H34))/(2+H34),"N/A"),"")</f>
        <v/>
      </c>
      <c r="K34" s="455" t="str">
        <f>IF('Exhibit MPG-7'!$B34,IFERROR(I34*J34,"N/A"),"")</f>
        <v/>
      </c>
      <c r="L34" s="455" t="str">
        <f>'Exhibit MPG-10'!L34</f>
        <v/>
      </c>
      <c r="M34" s="452" t="str">
        <f>IF('Exhibit MPG-7'!$B34,IFERROR(1-L34,"N/A"),"")</f>
        <v/>
      </c>
      <c r="N34" s="452" t="str">
        <f>IF('Exhibit MPG-7'!$B34,IFERROR(M34*K34,"N/A"),"")</f>
        <v/>
      </c>
      <c r="O34" s="452" t="str">
        <f>IF('Exhibit MPG-7'!$B34,IFERROR(IF(AB34&lt;0,N34,N34+AB34),N34),"")</f>
        <v/>
      </c>
      <c r="P34" s="441" t="str">
        <f t="shared" si="0"/>
        <v/>
      </c>
      <c r="Q34" s="441"/>
      <c r="R34" s="457" t="str">
        <f t="shared" si="1"/>
        <v/>
      </c>
      <c r="S34" s="457"/>
      <c r="T34" s="451" t="str">
        <f ca="1">'Exhibit MPG-9'!F34</f>
        <v/>
      </c>
      <c r="U34" s="451" t="str">
        <f>IF('Exhibit MPG-7'!$B34,VLOOKUP(D34,VLLU,11,FALSE),"")</f>
        <v/>
      </c>
      <c r="V34" s="458" t="str">
        <f>IF('Exhibit MPG-7'!$B34,IFERROR(T34/U34,"N/A"),"")</f>
        <v/>
      </c>
      <c r="W34" s="444" t="str">
        <f>IF('Exhibit MPG-7'!$B34,VLOOKUP(D34,VLLU,8,FALSE),"")</f>
        <v/>
      </c>
      <c r="X34" s="444" t="str">
        <f>IF('Exhibit MPG-7'!$B34,VLOOKUP(D34,VLLU,9,FALSE),"")</f>
        <v/>
      </c>
      <c r="Y34" s="455" t="str">
        <f>IF('Exhibit MPG-7'!$B34,IFERROR((X34/W34)^(1/($AF34-$W$10))-1,"N/A"),"")</f>
        <v/>
      </c>
      <c r="Z34" s="455" t="str">
        <f>IF('Exhibit MPG-7'!$B34,IFERROR(Y34*V34,"N/A"),"")</f>
        <v/>
      </c>
      <c r="AA34" s="455" t="str">
        <f>IF('Exhibit MPG-7'!$B34,IFERROR(1-1/V34,"N/A"),"")</f>
        <v/>
      </c>
      <c r="AB34" s="455" t="str">
        <f>IF('Exhibit MPG-7'!$B34,Z34*AA34,"")</f>
        <v/>
      </c>
      <c r="AD34" s="54" t="e">
        <f>2000+IF('Exhibit MPG-7'!$B34,VLOOKUP(D34,VLLU,20,FALSE),"")</f>
        <v>#VALUE!</v>
      </c>
      <c r="AE34" s="54" t="e">
        <f>2000+IF('Exhibit MPG-7'!$B34,VLOOKUP(D34,VLLU,21,FALSE),"")</f>
        <v>#VALUE!</v>
      </c>
      <c r="AF34" s="54" t="e">
        <f t="shared" si="2"/>
        <v>#VALUE!</v>
      </c>
    </row>
    <row r="35" spans="1:32" ht="15.75" hidden="1" customHeight="1">
      <c r="A35" s="236" t="str">
        <f>'Exhibit MPG-7'!A35</f>
        <v/>
      </c>
      <c r="B35" s="326" t="str">
        <f>'Exhibit MPG-7'!D35</f>
        <v/>
      </c>
      <c r="D35" s="41" t="str">
        <f>'Exhibit MPG-7'!F35</f>
        <v/>
      </c>
      <c r="E35" s="453" t="str">
        <f>'Exhibit MPG-10'!F35</f>
        <v/>
      </c>
      <c r="F35" s="453" t="str">
        <f>'Exhibit MPG-10'!I35</f>
        <v/>
      </c>
      <c r="G35" s="453" t="str">
        <f>IF('Exhibit MPG-7'!$B35,VLOOKUP(D35,VLLU,12,FALSE),"")</f>
        <v/>
      </c>
      <c r="H35" s="454" t="str">
        <f>IF('Exhibit MPG-7'!$B35,IFERROR((G35/U35)^(1/($AF35-$U$8))-1,"N/A"),"")</f>
        <v/>
      </c>
      <c r="I35" s="455" t="str">
        <f>IF('Exhibit MPG-7'!$B35,IFERROR(F35/G35,"N/A"),"")</f>
        <v/>
      </c>
      <c r="J35" s="456" t="str">
        <f>IF('Exhibit MPG-7'!$B35,IFERROR((2*(1+H35))/(2+H35),"N/A"),"")</f>
        <v/>
      </c>
      <c r="K35" s="455" t="str">
        <f>IF('Exhibit MPG-7'!$B35,IFERROR(I35*J35,"N/A"),"")</f>
        <v/>
      </c>
      <c r="L35" s="455" t="str">
        <f>'Exhibit MPG-10'!L35</f>
        <v/>
      </c>
      <c r="M35" s="452" t="str">
        <f>IF('Exhibit MPG-7'!$B35,IFERROR(1-L35,"N/A"),"")</f>
        <v/>
      </c>
      <c r="N35" s="452" t="str">
        <f>IF('Exhibit MPG-7'!$B35,IFERROR(M35*K35,"N/A"),"")</f>
        <v/>
      </c>
      <c r="O35" s="452" t="str">
        <f>IF('Exhibit MPG-7'!$B35,IFERROR(IF(AB35&lt;0,N35,N35+AB35),N35),"")</f>
        <v/>
      </c>
      <c r="P35" s="441" t="str">
        <f t="shared" si="0"/>
        <v/>
      </c>
      <c r="Q35" s="441"/>
      <c r="R35" s="457" t="str">
        <f t="shared" si="1"/>
        <v/>
      </c>
      <c r="S35" s="457"/>
      <c r="T35" s="451" t="str">
        <f ca="1">'Exhibit MPG-9'!F35</f>
        <v/>
      </c>
      <c r="U35" s="451" t="str">
        <f>IF('Exhibit MPG-7'!$B35,VLOOKUP(D35,VLLU,11,FALSE),"")</f>
        <v/>
      </c>
      <c r="V35" s="458" t="str">
        <f>IF('Exhibit MPG-7'!$B35,IFERROR(T35/U35,"N/A"),"")</f>
        <v/>
      </c>
      <c r="W35" s="444" t="str">
        <f>IF('Exhibit MPG-7'!$B35,VLOOKUP(D35,VLLU,8,FALSE),"")</f>
        <v/>
      </c>
      <c r="X35" s="444" t="str">
        <f>IF('Exhibit MPG-7'!$B35,VLOOKUP(D35,VLLU,9,FALSE),"")</f>
        <v/>
      </c>
      <c r="Y35" s="455" t="str">
        <f>IF('Exhibit MPG-7'!$B35,IFERROR((X35/W35)^(1/($AF35-$W$10))-1,"N/A"),"")</f>
        <v/>
      </c>
      <c r="Z35" s="455" t="str">
        <f>IF('Exhibit MPG-7'!$B35,IFERROR(Y35*V35,"N/A"),"")</f>
        <v/>
      </c>
      <c r="AA35" s="455" t="str">
        <f>IF('Exhibit MPG-7'!$B35,IFERROR(1-1/V35,"N/A"),"")</f>
        <v/>
      </c>
      <c r="AB35" s="455" t="str">
        <f>IF('Exhibit MPG-7'!$B35,Z35*AA35,"")</f>
        <v/>
      </c>
      <c r="AD35" s="54" t="e">
        <f>2000+IF('Exhibit MPG-7'!$B35,VLOOKUP(D35,VLLU,20,FALSE),"")</f>
        <v>#VALUE!</v>
      </c>
      <c r="AE35" s="54" t="e">
        <f>2000+IF('Exhibit MPG-7'!$B35,VLOOKUP(D35,VLLU,21,FALSE),"")</f>
        <v>#VALUE!</v>
      </c>
      <c r="AF35" s="54" t="e">
        <f t="shared" si="2"/>
        <v>#VALUE!</v>
      </c>
    </row>
    <row r="36" spans="1:32" ht="15.75" hidden="1" customHeight="1">
      <c r="A36" s="236" t="str">
        <f>'Exhibit MPG-7'!A36</f>
        <v/>
      </c>
      <c r="B36" s="326" t="str">
        <f>'Exhibit MPG-7'!D36</f>
        <v/>
      </c>
      <c r="D36" s="41" t="str">
        <f>'Exhibit MPG-7'!F36</f>
        <v/>
      </c>
      <c r="E36" s="453" t="str">
        <f>'Exhibit MPG-10'!F36</f>
        <v/>
      </c>
      <c r="F36" s="453" t="str">
        <f>'Exhibit MPG-10'!I36</f>
        <v/>
      </c>
      <c r="G36" s="453" t="str">
        <f>IF('Exhibit MPG-7'!$B36,VLOOKUP(D36,VLLU,12,FALSE),"")</f>
        <v/>
      </c>
      <c r="H36" s="454" t="str">
        <f>IF('Exhibit MPG-7'!$B36,IFERROR((G36/U36)^(1/($AF36-$U$8))-1,"N/A"),"")</f>
        <v/>
      </c>
      <c r="I36" s="455" t="str">
        <f>IF('Exhibit MPG-7'!$B36,IFERROR(F36/G36,"N/A"),"")</f>
        <v/>
      </c>
      <c r="J36" s="456" t="str">
        <f>IF('Exhibit MPG-7'!$B36,IFERROR((2*(1+H36))/(2+H36),"N/A"),"")</f>
        <v/>
      </c>
      <c r="K36" s="455" t="str">
        <f>IF('Exhibit MPG-7'!$B36,IFERROR(I36*J36,"N/A"),"")</f>
        <v/>
      </c>
      <c r="L36" s="455" t="str">
        <f>'Exhibit MPG-10'!L36</f>
        <v/>
      </c>
      <c r="M36" s="452" t="str">
        <f>IF('Exhibit MPG-7'!$B36,IFERROR(1-L36,"N/A"),"")</f>
        <v/>
      </c>
      <c r="N36" s="452" t="str">
        <f>IF('Exhibit MPG-7'!$B36,IFERROR(M36*K36,"N/A"),"")</f>
        <v/>
      </c>
      <c r="O36" s="452" t="str">
        <f>IF('Exhibit MPG-7'!$B36,IFERROR(IF(AB36&lt;0,N36,N36+AB36),N36),"")</f>
        <v/>
      </c>
      <c r="P36" s="441" t="str">
        <f t="shared" si="0"/>
        <v/>
      </c>
      <c r="Q36" s="441"/>
      <c r="R36" s="457" t="str">
        <f t="shared" si="1"/>
        <v/>
      </c>
      <c r="S36" s="457"/>
      <c r="T36" s="451" t="str">
        <f ca="1">'Exhibit MPG-9'!F36</f>
        <v/>
      </c>
      <c r="U36" s="451" t="str">
        <f>IF('Exhibit MPG-7'!$B36,VLOOKUP(D36,VLLU,11,FALSE),"")</f>
        <v/>
      </c>
      <c r="V36" s="458" t="str">
        <f>IF('Exhibit MPG-7'!$B36,IFERROR(T36/U36,"N/A"),"")</f>
        <v/>
      </c>
      <c r="W36" s="444" t="str">
        <f>IF('Exhibit MPG-7'!$B36,VLOOKUP(D36,VLLU,8,FALSE),"")</f>
        <v/>
      </c>
      <c r="X36" s="444" t="str">
        <f>IF('Exhibit MPG-7'!$B36,VLOOKUP(D36,VLLU,9,FALSE),"")</f>
        <v/>
      </c>
      <c r="Y36" s="455" t="str">
        <f>IF('Exhibit MPG-7'!$B36,IFERROR((X36/W36)^(1/($AF36-$W$10))-1,"N/A"),"")</f>
        <v/>
      </c>
      <c r="Z36" s="455" t="str">
        <f>IF('Exhibit MPG-7'!$B36,IFERROR(Y36*V36,"N/A"),"")</f>
        <v/>
      </c>
      <c r="AA36" s="455" t="str">
        <f>IF('Exhibit MPG-7'!$B36,IFERROR(1-1/V36,"N/A"),"")</f>
        <v/>
      </c>
      <c r="AB36" s="455" t="str">
        <f>IF('Exhibit MPG-7'!$B36,Z36*AA36,"")</f>
        <v/>
      </c>
      <c r="AD36" s="54" t="e">
        <f>2000+IF('Exhibit MPG-7'!$B36,VLOOKUP(D36,VLLU,20,FALSE),"")</f>
        <v>#VALUE!</v>
      </c>
      <c r="AE36" s="54" t="e">
        <f>2000+IF('Exhibit MPG-7'!$B36,VLOOKUP(D36,VLLU,21,FALSE),"")</f>
        <v>#VALUE!</v>
      </c>
      <c r="AF36" s="54" t="e">
        <f t="shared" si="2"/>
        <v>#VALUE!</v>
      </c>
    </row>
    <row r="37" spans="1:32" ht="15.75" hidden="1" customHeight="1">
      <c r="A37" s="236" t="str">
        <f>'Exhibit MPG-7'!A37</f>
        <v/>
      </c>
      <c r="B37" s="326" t="str">
        <f>'Exhibit MPG-7'!D37</f>
        <v/>
      </c>
      <c r="D37" s="41" t="str">
        <f>'Exhibit MPG-7'!F37</f>
        <v/>
      </c>
      <c r="E37" s="453" t="str">
        <f>'Exhibit MPG-10'!F37</f>
        <v/>
      </c>
      <c r="F37" s="453" t="str">
        <f>'Exhibit MPG-10'!I37</f>
        <v/>
      </c>
      <c r="G37" s="453" t="str">
        <f>IF('Exhibit MPG-7'!$B37,VLOOKUP(D37,VLLU,12,FALSE),"")</f>
        <v/>
      </c>
      <c r="H37" s="454" t="str">
        <f>IF('Exhibit MPG-7'!$B37,IFERROR((G37/U37)^(1/($AF37-$U$8))-1,"N/A"),"")</f>
        <v/>
      </c>
      <c r="I37" s="455" t="str">
        <f>IF('Exhibit MPG-7'!$B37,IFERROR(F37/G37,"N/A"),"")</f>
        <v/>
      </c>
      <c r="J37" s="456" t="str">
        <f>IF('Exhibit MPG-7'!$B37,IFERROR((2*(1+H37))/(2+H37),"N/A"),"")</f>
        <v/>
      </c>
      <c r="K37" s="455" t="str">
        <f>IF('Exhibit MPG-7'!$B37,IFERROR(I37*J37,"N/A"),"")</f>
        <v/>
      </c>
      <c r="L37" s="455" t="str">
        <f>'Exhibit MPG-10'!L37</f>
        <v/>
      </c>
      <c r="M37" s="452" t="str">
        <f>IF('Exhibit MPG-7'!$B37,IFERROR(1-L37,"N/A"),"")</f>
        <v/>
      </c>
      <c r="N37" s="452" t="str">
        <f>IF('Exhibit MPG-7'!$B37,IFERROR(M37*K37,"N/A"),"")</f>
        <v/>
      </c>
      <c r="O37" s="452" t="str">
        <f>IF('Exhibit MPG-7'!$B37,IFERROR(IF(AB37&lt;0,N37,N37+AB37),N37),"")</f>
        <v/>
      </c>
      <c r="P37" s="441" t="str">
        <f t="shared" si="0"/>
        <v/>
      </c>
      <c r="Q37" s="441"/>
      <c r="R37" s="457" t="str">
        <f t="shared" si="1"/>
        <v/>
      </c>
      <c r="S37" s="457"/>
      <c r="T37" s="451" t="str">
        <f ca="1">'Exhibit MPG-9'!F37</f>
        <v/>
      </c>
      <c r="U37" s="451" t="str">
        <f>IF('Exhibit MPG-7'!$B37,VLOOKUP(D37,VLLU,11,FALSE),"")</f>
        <v/>
      </c>
      <c r="V37" s="458" t="str">
        <f>IF('Exhibit MPG-7'!$B37,IFERROR(T37/U37,"N/A"),"")</f>
        <v/>
      </c>
      <c r="W37" s="444" t="str">
        <f>IF('Exhibit MPG-7'!$B37,VLOOKUP(D37,VLLU,8,FALSE),"")</f>
        <v/>
      </c>
      <c r="X37" s="444" t="str">
        <f>IF('Exhibit MPG-7'!$B37,VLOOKUP(D37,VLLU,9,FALSE),"")</f>
        <v/>
      </c>
      <c r="Y37" s="455" t="str">
        <f>IF('Exhibit MPG-7'!$B37,IFERROR((X37/W37)^(1/($AF37-$W$10))-1,"N/A"),"")</f>
        <v/>
      </c>
      <c r="Z37" s="455" t="str">
        <f>IF('Exhibit MPG-7'!$B37,IFERROR(Y37*V37,"N/A"),"")</f>
        <v/>
      </c>
      <c r="AA37" s="455" t="str">
        <f>IF('Exhibit MPG-7'!$B37,IFERROR(1-1/V37,"N/A"),"")</f>
        <v/>
      </c>
      <c r="AB37" s="455" t="str">
        <f>IF('Exhibit MPG-7'!$B37,Z37*AA37,"")</f>
        <v/>
      </c>
      <c r="AD37" s="54" t="e">
        <f>2000+IF('Exhibit MPG-7'!$B37,VLOOKUP(D37,VLLU,20,FALSE),"")</f>
        <v>#VALUE!</v>
      </c>
      <c r="AE37" s="54" t="e">
        <f>2000+IF('Exhibit MPG-7'!$B37,VLOOKUP(D37,VLLU,21,FALSE),"")</f>
        <v>#VALUE!</v>
      </c>
      <c r="AF37" s="54" t="e">
        <f t="shared" si="2"/>
        <v>#VALUE!</v>
      </c>
    </row>
    <row r="38" spans="1:32" ht="15.75" hidden="1" customHeight="1">
      <c r="A38" s="236" t="str">
        <f>'Exhibit MPG-7'!A38</f>
        <v/>
      </c>
      <c r="B38" s="326" t="str">
        <f>'Exhibit MPG-7'!D38</f>
        <v/>
      </c>
      <c r="D38" s="41" t="str">
        <f>'Exhibit MPG-7'!F38</f>
        <v/>
      </c>
      <c r="E38" s="453" t="str">
        <f>'Exhibit MPG-10'!F38</f>
        <v/>
      </c>
      <c r="F38" s="453" t="str">
        <f>'Exhibit MPG-10'!I38</f>
        <v/>
      </c>
      <c r="G38" s="453" t="str">
        <f>IF('Exhibit MPG-7'!$B38,VLOOKUP(D38,VLLU,12,FALSE),"")</f>
        <v/>
      </c>
      <c r="H38" s="454" t="str">
        <f>IF('Exhibit MPG-7'!$B38,IFERROR((G38/U38)^(1/($AF38-$U$8))-1,"N/A"),"")</f>
        <v/>
      </c>
      <c r="I38" s="455" t="str">
        <f>IF('Exhibit MPG-7'!$B38,IFERROR(F38/G38,"N/A"),"")</f>
        <v/>
      </c>
      <c r="J38" s="456" t="str">
        <f>IF('Exhibit MPG-7'!$B38,IFERROR((2*(1+H38))/(2+H38),"N/A"),"")</f>
        <v/>
      </c>
      <c r="K38" s="455" t="str">
        <f>IF('Exhibit MPG-7'!$B38,IFERROR(I38*J38,"N/A"),"")</f>
        <v/>
      </c>
      <c r="L38" s="455" t="str">
        <f>'Exhibit MPG-10'!L38</f>
        <v/>
      </c>
      <c r="M38" s="452" t="str">
        <f>IF('Exhibit MPG-7'!$B38,IFERROR(1-L38,"N/A"),"")</f>
        <v/>
      </c>
      <c r="N38" s="452" t="str">
        <f>IF('Exhibit MPG-7'!$B38,IFERROR(M38*K38,"N/A"),"")</f>
        <v/>
      </c>
      <c r="O38" s="452" t="str">
        <f>IF('Exhibit MPG-7'!$B38,IFERROR(IF(AB38&lt;0,N38,N38+AB38),N38),"")</f>
        <v/>
      </c>
      <c r="P38" s="441" t="str">
        <f t="shared" si="0"/>
        <v/>
      </c>
      <c r="Q38" s="441"/>
      <c r="R38" s="457" t="str">
        <f t="shared" si="1"/>
        <v/>
      </c>
      <c r="S38" s="457"/>
      <c r="T38" s="451" t="str">
        <f ca="1">'Exhibit MPG-9'!F38</f>
        <v/>
      </c>
      <c r="U38" s="451" t="str">
        <f>IF('Exhibit MPG-7'!$B38,VLOOKUP(D38,VLLU,11,FALSE),"")</f>
        <v/>
      </c>
      <c r="V38" s="458" t="str">
        <f>IF('Exhibit MPG-7'!$B38,IFERROR(T38/U38,"N/A"),"")</f>
        <v/>
      </c>
      <c r="W38" s="444" t="str">
        <f>IF('Exhibit MPG-7'!$B38,VLOOKUP(D38,VLLU,8,FALSE),"")</f>
        <v/>
      </c>
      <c r="X38" s="444" t="str">
        <f>IF('Exhibit MPG-7'!$B38,VLOOKUP(D38,VLLU,9,FALSE),"")</f>
        <v/>
      </c>
      <c r="Y38" s="455" t="str">
        <f>IF('Exhibit MPG-7'!$B38,IFERROR((X38/W38)^(1/($AF38-$W$10))-1,"N/A"),"")</f>
        <v/>
      </c>
      <c r="Z38" s="455" t="str">
        <f>IF('Exhibit MPG-7'!$B38,IFERROR(Y38*V38,"N/A"),"")</f>
        <v/>
      </c>
      <c r="AA38" s="455" t="str">
        <f>IF('Exhibit MPG-7'!$B38,IFERROR(1-1/V38,"N/A"),"")</f>
        <v/>
      </c>
      <c r="AB38" s="455" t="str">
        <f>IF('Exhibit MPG-7'!$B38,Z38*AA38,"")</f>
        <v/>
      </c>
      <c r="AD38" s="54" t="e">
        <f>2000+IF('Exhibit MPG-7'!$B38,VLOOKUP(D38,VLLU,20,FALSE),"")</f>
        <v>#VALUE!</v>
      </c>
      <c r="AE38" s="54" t="e">
        <f>2000+IF('Exhibit MPG-7'!$B38,VLOOKUP(D38,VLLU,21,FALSE),"")</f>
        <v>#VALUE!</v>
      </c>
      <c r="AF38" s="54" t="e">
        <f t="shared" si="2"/>
        <v>#VALUE!</v>
      </c>
    </row>
    <row r="39" spans="1:32" ht="15.75" hidden="1" customHeight="1">
      <c r="A39" s="236" t="str">
        <f>'Exhibit MPG-7'!A39</f>
        <v/>
      </c>
      <c r="B39" s="326" t="str">
        <f>'Exhibit MPG-7'!D39</f>
        <v/>
      </c>
      <c r="D39" s="41" t="str">
        <f>'Exhibit MPG-7'!F39</f>
        <v/>
      </c>
      <c r="E39" s="453" t="str">
        <f>'Exhibit MPG-10'!F39</f>
        <v/>
      </c>
      <c r="F39" s="453" t="str">
        <f>'Exhibit MPG-10'!I39</f>
        <v/>
      </c>
      <c r="G39" s="453" t="str">
        <f>IF('Exhibit MPG-7'!$B39,VLOOKUP(D39,VLLU,12,FALSE),"")</f>
        <v/>
      </c>
      <c r="H39" s="454" t="str">
        <f>IF('Exhibit MPG-7'!$B39,IFERROR((G39/U39)^(1/($AF39-$U$8))-1,"N/A"),"")</f>
        <v/>
      </c>
      <c r="I39" s="455" t="str">
        <f>IF('Exhibit MPG-7'!$B39,IFERROR(F39/G39,"N/A"),"")</f>
        <v/>
      </c>
      <c r="J39" s="456" t="str">
        <f>IF('Exhibit MPG-7'!$B39,IFERROR((2*(1+H39))/(2+H39),"N/A"),"")</f>
        <v/>
      </c>
      <c r="K39" s="455" t="str">
        <f>IF('Exhibit MPG-7'!$B39,IFERROR(I39*J39,"N/A"),"")</f>
        <v/>
      </c>
      <c r="L39" s="455" t="str">
        <f>'Exhibit MPG-10'!L39</f>
        <v/>
      </c>
      <c r="M39" s="452" t="str">
        <f>IF('Exhibit MPG-7'!$B39,IFERROR(1-L39,"N/A"),"")</f>
        <v/>
      </c>
      <c r="N39" s="452" t="str">
        <f>IF('Exhibit MPG-7'!$B39,IFERROR(M39*K39,"N/A"),"")</f>
        <v/>
      </c>
      <c r="O39" s="452" t="str">
        <f>IF('Exhibit MPG-7'!$B39,IFERROR(IF(AB39&lt;0,N39,N39+AB39),N39),"")</f>
        <v/>
      </c>
      <c r="P39" s="441" t="str">
        <f t="shared" si="0"/>
        <v/>
      </c>
      <c r="Q39" s="441"/>
      <c r="R39" s="457" t="str">
        <f t="shared" si="1"/>
        <v/>
      </c>
      <c r="S39" s="457"/>
      <c r="T39" s="451" t="str">
        <f ca="1">'Exhibit MPG-9'!F39</f>
        <v/>
      </c>
      <c r="U39" s="451" t="str">
        <f>IF('Exhibit MPG-7'!$B39,VLOOKUP(D39,VLLU,11,FALSE),"")</f>
        <v/>
      </c>
      <c r="V39" s="458" t="str">
        <f>IF('Exhibit MPG-7'!$B39,IFERROR(T39/U39,"N/A"),"")</f>
        <v/>
      </c>
      <c r="W39" s="444" t="str">
        <f>IF('Exhibit MPG-7'!$B39,VLOOKUP(D39,VLLU,8,FALSE),"")</f>
        <v/>
      </c>
      <c r="X39" s="444" t="str">
        <f>IF('Exhibit MPG-7'!$B39,VLOOKUP(D39,VLLU,9,FALSE),"")</f>
        <v/>
      </c>
      <c r="Y39" s="455" t="str">
        <f>IF('Exhibit MPG-7'!$B39,IFERROR((X39/W39)^(1/($AF39-$W$10))-1,"N/A"),"")</f>
        <v/>
      </c>
      <c r="Z39" s="455" t="str">
        <f>IF('Exhibit MPG-7'!$B39,IFERROR(Y39*V39,"N/A"),"")</f>
        <v/>
      </c>
      <c r="AA39" s="455" t="str">
        <f>IF('Exhibit MPG-7'!$B39,IFERROR(1-1/V39,"N/A"),"")</f>
        <v/>
      </c>
      <c r="AB39" s="455" t="str">
        <f>IF('Exhibit MPG-7'!$B39,Z39*AA39,"")</f>
        <v/>
      </c>
      <c r="AD39" s="54" t="e">
        <f>2000+IF('Exhibit MPG-7'!$B39,VLOOKUP(D39,VLLU,20,FALSE),"")</f>
        <v>#VALUE!</v>
      </c>
      <c r="AE39" s="54" t="e">
        <f>2000+IF('Exhibit MPG-7'!$B39,VLOOKUP(D39,VLLU,21,FALSE),"")</f>
        <v>#VALUE!</v>
      </c>
      <c r="AF39" s="54" t="e">
        <f t="shared" si="2"/>
        <v>#VALUE!</v>
      </c>
    </row>
    <row r="40" spans="1:32" ht="15.75" hidden="1" customHeight="1">
      <c r="A40" s="236" t="str">
        <f>'Exhibit MPG-7'!A40</f>
        <v/>
      </c>
      <c r="B40" s="326" t="str">
        <f>'Exhibit MPG-7'!D40</f>
        <v/>
      </c>
      <c r="D40" s="41" t="str">
        <f>'Exhibit MPG-7'!F40</f>
        <v/>
      </c>
      <c r="E40" s="453" t="str">
        <f>'Exhibit MPG-10'!F40</f>
        <v/>
      </c>
      <c r="F40" s="453" t="str">
        <f>'Exhibit MPG-10'!I40</f>
        <v/>
      </c>
      <c r="G40" s="453" t="str">
        <f>IF('Exhibit MPG-7'!$B40,VLOOKUP(D40,VLLU,12,FALSE),"")</f>
        <v/>
      </c>
      <c r="H40" s="454" t="str">
        <f>IF('Exhibit MPG-7'!$B40,IFERROR((G40/U40)^(1/($AF40-$U$8))-1,"N/A"),"")</f>
        <v/>
      </c>
      <c r="I40" s="455" t="str">
        <f>IF('Exhibit MPG-7'!$B40,IFERROR(F40/G40,"N/A"),"")</f>
        <v/>
      </c>
      <c r="J40" s="456" t="str">
        <f>IF('Exhibit MPG-7'!$B40,IFERROR((2*(1+H40))/(2+H40),"N/A"),"")</f>
        <v/>
      </c>
      <c r="K40" s="455" t="str">
        <f>IF('Exhibit MPG-7'!$B40,IFERROR(I40*J40,"N/A"),"")</f>
        <v/>
      </c>
      <c r="L40" s="455" t="str">
        <f>'Exhibit MPG-10'!L40</f>
        <v/>
      </c>
      <c r="M40" s="452" t="str">
        <f>IF('Exhibit MPG-7'!$B40,IFERROR(1-L40,"N/A"),"")</f>
        <v/>
      </c>
      <c r="N40" s="452" t="str">
        <f>IF('Exhibit MPG-7'!$B40,IFERROR(M40*K40,"N/A"),"")</f>
        <v/>
      </c>
      <c r="O40" s="452" t="str">
        <f>IF('Exhibit MPG-7'!$B40,IFERROR(IF(AB40&lt;0,N40,N40+AB40),N40),"")</f>
        <v/>
      </c>
      <c r="P40" s="441" t="str">
        <f t="shared" si="0"/>
        <v/>
      </c>
      <c r="Q40" s="441"/>
      <c r="R40" s="457" t="str">
        <f t="shared" si="1"/>
        <v/>
      </c>
      <c r="S40" s="457"/>
      <c r="T40" s="451" t="str">
        <f ca="1">'Exhibit MPG-9'!F40</f>
        <v/>
      </c>
      <c r="U40" s="451" t="str">
        <f>IF('Exhibit MPG-7'!$B40,VLOOKUP(D40,VLLU,11,FALSE),"")</f>
        <v/>
      </c>
      <c r="V40" s="458" t="str">
        <f>IF('Exhibit MPG-7'!$B40,IFERROR(T40/U40,"N/A"),"")</f>
        <v/>
      </c>
      <c r="W40" s="444" t="str">
        <f>IF('Exhibit MPG-7'!$B40,VLOOKUP(D40,VLLU,8,FALSE),"")</f>
        <v/>
      </c>
      <c r="X40" s="444" t="str">
        <f>IF('Exhibit MPG-7'!$B40,VLOOKUP(D40,VLLU,9,FALSE),"")</f>
        <v/>
      </c>
      <c r="Y40" s="455" t="str">
        <f>IF('Exhibit MPG-7'!$B40,IFERROR((X40/W40)^(1/($AF40-$W$10))-1,"N/A"),"")</f>
        <v/>
      </c>
      <c r="Z40" s="455" t="str">
        <f>IF('Exhibit MPG-7'!$B40,IFERROR(Y40*V40,"N/A"),"")</f>
        <v/>
      </c>
      <c r="AA40" s="455" t="str">
        <f>IF('Exhibit MPG-7'!$B40,IFERROR(1-1/V40,"N/A"),"")</f>
        <v/>
      </c>
      <c r="AB40" s="455" t="str">
        <f>IF('Exhibit MPG-7'!$B40,Z40*AA40,"")</f>
        <v/>
      </c>
      <c r="AD40" s="54" t="e">
        <f>2000+IF('Exhibit MPG-7'!$B40,VLOOKUP(D40,VLLU,20,FALSE),"")</f>
        <v>#VALUE!</v>
      </c>
      <c r="AE40" s="54" t="e">
        <f>2000+IF('Exhibit MPG-7'!$B40,VLOOKUP(D40,VLLU,21,FALSE),"")</f>
        <v>#VALUE!</v>
      </c>
      <c r="AF40" s="54" t="e">
        <f t="shared" si="2"/>
        <v>#VALUE!</v>
      </c>
    </row>
    <row r="41" spans="1:32" ht="15.75" hidden="1" customHeight="1">
      <c r="A41" s="236" t="str">
        <f>'Exhibit MPG-7'!A41</f>
        <v/>
      </c>
      <c r="B41" s="326" t="str">
        <f>'Exhibit MPG-7'!D41</f>
        <v/>
      </c>
      <c r="D41" s="41" t="str">
        <f>'Exhibit MPG-7'!F41</f>
        <v/>
      </c>
      <c r="E41" s="453" t="str">
        <f>'Exhibit MPG-10'!F41</f>
        <v/>
      </c>
      <c r="F41" s="453" t="str">
        <f>'Exhibit MPG-10'!I41</f>
        <v/>
      </c>
      <c r="G41" s="453" t="str">
        <f>IF('Exhibit MPG-7'!$B41,VLOOKUP(D41,VLLU,12,FALSE),"")</f>
        <v/>
      </c>
      <c r="H41" s="454" t="str">
        <f>IF('Exhibit MPG-7'!$B41,IFERROR((G41/U41)^(1/($AF41-$U$8))-1,"N/A"),"")</f>
        <v/>
      </c>
      <c r="I41" s="455" t="str">
        <f>IF('Exhibit MPG-7'!$B41,IFERROR(F41/G41,"N/A"),"")</f>
        <v/>
      </c>
      <c r="J41" s="456" t="str">
        <f>IF('Exhibit MPG-7'!$B41,IFERROR((2*(1+H41))/(2+H41),"N/A"),"")</f>
        <v/>
      </c>
      <c r="K41" s="455" t="str">
        <f>IF('Exhibit MPG-7'!$B41,IFERROR(I41*J41,"N/A"),"")</f>
        <v/>
      </c>
      <c r="L41" s="455" t="str">
        <f>'Exhibit MPG-10'!L41</f>
        <v/>
      </c>
      <c r="M41" s="452" t="str">
        <f>IF('Exhibit MPG-7'!$B41,IFERROR(1-L41,"N/A"),"")</f>
        <v/>
      </c>
      <c r="N41" s="452" t="str">
        <f>IF('Exhibit MPG-7'!$B41,IFERROR(M41*K41,"N/A"),"")</f>
        <v/>
      </c>
      <c r="O41" s="452" t="str">
        <f>IF('Exhibit MPG-7'!$B41,IFERROR(IF(AB41&lt;0,N41,N41+AB41),N41),"")</f>
        <v/>
      </c>
      <c r="P41" s="441" t="str">
        <f t="shared" si="0"/>
        <v/>
      </c>
      <c r="Q41" s="441"/>
      <c r="R41" s="457" t="str">
        <f t="shared" si="1"/>
        <v/>
      </c>
      <c r="S41" s="457"/>
      <c r="T41" s="451" t="str">
        <f ca="1">'Exhibit MPG-9'!F41</f>
        <v/>
      </c>
      <c r="U41" s="451" t="str">
        <f>IF('Exhibit MPG-7'!$B41,VLOOKUP(D41,VLLU,11,FALSE),"")</f>
        <v/>
      </c>
      <c r="V41" s="458" t="str">
        <f>IF('Exhibit MPG-7'!$B41,IFERROR(T41/U41,"N/A"),"")</f>
        <v/>
      </c>
      <c r="W41" s="444" t="str">
        <f>IF('Exhibit MPG-7'!$B41,VLOOKUP(D41,VLLU,8,FALSE),"")</f>
        <v/>
      </c>
      <c r="X41" s="444" t="str">
        <f>IF('Exhibit MPG-7'!$B41,VLOOKUP(D41,VLLU,9,FALSE),"")</f>
        <v/>
      </c>
      <c r="Y41" s="455" t="str">
        <f>IF('Exhibit MPG-7'!$B41,IFERROR((X41/W41)^(1/($AF41-$W$10))-1,"N/A"),"")</f>
        <v/>
      </c>
      <c r="Z41" s="455" t="str">
        <f>IF('Exhibit MPG-7'!$B41,IFERROR(Y41*V41,"N/A"),"")</f>
        <v/>
      </c>
      <c r="AA41" s="455" t="str">
        <f>IF('Exhibit MPG-7'!$B41,IFERROR(1-1/V41,"N/A"),"")</f>
        <v/>
      </c>
      <c r="AB41" s="455" t="str">
        <f>IF('Exhibit MPG-7'!$B41,Z41*AA41,"")</f>
        <v/>
      </c>
      <c r="AD41" s="54" t="e">
        <f>2000+IF('Exhibit MPG-7'!$B41,VLOOKUP(D41,VLLU,20,FALSE),"")</f>
        <v>#VALUE!</v>
      </c>
      <c r="AE41" s="54" t="e">
        <f>2000+IF('Exhibit MPG-7'!$B41,VLOOKUP(D41,VLLU,21,FALSE),"")</f>
        <v>#VALUE!</v>
      </c>
      <c r="AF41" s="54" t="e">
        <f t="shared" si="2"/>
        <v>#VALUE!</v>
      </c>
    </row>
    <row r="42" spans="1:32" ht="15.75" hidden="1" customHeight="1">
      <c r="A42" s="236" t="str">
        <f>'Exhibit MPG-7'!A42</f>
        <v/>
      </c>
      <c r="B42" s="326" t="str">
        <f>'Exhibit MPG-7'!D42</f>
        <v/>
      </c>
      <c r="D42" s="41" t="str">
        <f>'Exhibit MPG-7'!F42</f>
        <v/>
      </c>
      <c r="E42" s="453" t="str">
        <f>'Exhibit MPG-10'!F42</f>
        <v/>
      </c>
      <c r="F42" s="453" t="str">
        <f>'Exhibit MPG-10'!I42</f>
        <v/>
      </c>
      <c r="G42" s="453" t="str">
        <f>IF('Exhibit MPG-7'!$B42,VLOOKUP(D42,VLLU,12,FALSE),"")</f>
        <v/>
      </c>
      <c r="H42" s="454" t="str">
        <f>IF('Exhibit MPG-7'!$B42,IFERROR((G42/U42)^(1/($AF42-$U$8))-1,"N/A"),"")</f>
        <v/>
      </c>
      <c r="I42" s="455" t="str">
        <f>IF('Exhibit MPG-7'!$B42,IFERROR(F42/G42,"N/A"),"")</f>
        <v/>
      </c>
      <c r="J42" s="456" t="str">
        <f>IF('Exhibit MPG-7'!$B42,IFERROR((2*(1+H42))/(2+H42),"N/A"),"")</f>
        <v/>
      </c>
      <c r="K42" s="455" t="str">
        <f>IF('Exhibit MPG-7'!$B42,IFERROR(I42*J42,"N/A"),"")</f>
        <v/>
      </c>
      <c r="L42" s="455" t="str">
        <f>'Exhibit MPG-10'!L42</f>
        <v/>
      </c>
      <c r="M42" s="452" t="str">
        <f>IF('Exhibit MPG-7'!$B42,IFERROR(1-L42,"N/A"),"")</f>
        <v/>
      </c>
      <c r="N42" s="452" t="str">
        <f>IF('Exhibit MPG-7'!$B42,IFERROR(M42*K42,"N/A"),"")</f>
        <v/>
      </c>
      <c r="O42" s="452" t="str">
        <f>IF('Exhibit MPG-7'!$B42,IFERROR(IF(AB42&lt;0,N42,N42+AB42),N42),"")</f>
        <v/>
      </c>
      <c r="P42" s="441" t="str">
        <f t="shared" si="0"/>
        <v/>
      </c>
      <c r="Q42" s="441"/>
      <c r="R42" s="457" t="str">
        <f t="shared" si="1"/>
        <v/>
      </c>
      <c r="S42" s="457"/>
      <c r="T42" s="451" t="str">
        <f ca="1">'Exhibit MPG-9'!F42</f>
        <v/>
      </c>
      <c r="U42" s="451" t="str">
        <f>IF('Exhibit MPG-7'!$B42,VLOOKUP(D42,VLLU,11,FALSE),"")</f>
        <v/>
      </c>
      <c r="V42" s="458" t="str">
        <f>IF('Exhibit MPG-7'!$B42,IFERROR(T42/U42,"N/A"),"")</f>
        <v/>
      </c>
      <c r="W42" s="444" t="str">
        <f>IF('Exhibit MPG-7'!$B42,VLOOKUP(D42,VLLU,8,FALSE),"")</f>
        <v/>
      </c>
      <c r="X42" s="444" t="str">
        <f>IF('Exhibit MPG-7'!$B42,VLOOKUP(D42,VLLU,9,FALSE),"")</f>
        <v/>
      </c>
      <c r="Y42" s="455" t="str">
        <f>IF('Exhibit MPG-7'!$B42,IFERROR((X42/W42)^(1/($AF42-$W$10))-1,"N/A"),"")</f>
        <v/>
      </c>
      <c r="Z42" s="455" t="str">
        <f>IF('Exhibit MPG-7'!$B42,IFERROR(Y42*V42,"N/A"),"")</f>
        <v/>
      </c>
      <c r="AA42" s="455" t="str">
        <f>IF('Exhibit MPG-7'!$B42,IFERROR(1-1/V42,"N/A"),"")</f>
        <v/>
      </c>
      <c r="AB42" s="455" t="str">
        <f>IF('Exhibit MPG-7'!$B42,Z42*AA42,"")</f>
        <v/>
      </c>
      <c r="AD42" s="54" t="e">
        <f>2000+IF('Exhibit MPG-7'!$B42,VLOOKUP(D42,VLLU,20,FALSE),"")</f>
        <v>#VALUE!</v>
      </c>
      <c r="AE42" s="54" t="e">
        <f>2000+IF('Exhibit MPG-7'!$B42,VLOOKUP(D42,VLLU,21,FALSE),"")</f>
        <v>#VALUE!</v>
      </c>
      <c r="AF42" s="54" t="e">
        <f t="shared" si="2"/>
        <v>#VALUE!</v>
      </c>
    </row>
    <row r="43" spans="1:32" ht="15.75" hidden="1" customHeight="1">
      <c r="A43" s="236" t="str">
        <f>'Exhibit MPG-7'!A43</f>
        <v/>
      </c>
      <c r="B43" s="326" t="str">
        <f>'Exhibit MPG-7'!D43</f>
        <v/>
      </c>
      <c r="D43" s="41" t="str">
        <f>'Exhibit MPG-7'!F43</f>
        <v/>
      </c>
      <c r="E43" s="453" t="str">
        <f>'Exhibit MPG-10'!F43</f>
        <v/>
      </c>
      <c r="F43" s="453" t="str">
        <f>'Exhibit MPG-10'!I43</f>
        <v/>
      </c>
      <c r="G43" s="453" t="str">
        <f>IF('Exhibit MPG-7'!$B43,VLOOKUP(D43,VLLU,12,FALSE),"")</f>
        <v/>
      </c>
      <c r="H43" s="454" t="str">
        <f>IF('Exhibit MPG-7'!$B43,IFERROR((G43/U43)^(1/($AF43-$U$8))-1,"N/A"),"")</f>
        <v/>
      </c>
      <c r="I43" s="455" t="str">
        <f>IF('Exhibit MPG-7'!$B43,IFERROR(F43/G43,"N/A"),"")</f>
        <v/>
      </c>
      <c r="J43" s="456" t="str">
        <f>IF('Exhibit MPG-7'!$B43,IFERROR((2*(1+H43))/(2+H43),"N/A"),"")</f>
        <v/>
      </c>
      <c r="K43" s="455" t="str">
        <f>IF('Exhibit MPG-7'!$B43,IFERROR(I43*J43,"N/A"),"")</f>
        <v/>
      </c>
      <c r="L43" s="455" t="str">
        <f>'Exhibit MPG-10'!L43</f>
        <v/>
      </c>
      <c r="M43" s="452" t="str">
        <f>IF('Exhibit MPG-7'!$B43,IFERROR(1-L43,"N/A"),"")</f>
        <v/>
      </c>
      <c r="N43" s="452" t="str">
        <f>IF('Exhibit MPG-7'!$B43,IFERROR(M43*K43,"N/A"),"")</f>
        <v/>
      </c>
      <c r="O43" s="452" t="str">
        <f>IF('Exhibit MPG-7'!$B43,IFERROR(IF(AB43&lt;0,N43,N43+AB43),N43),"")</f>
        <v/>
      </c>
      <c r="P43" s="441" t="str">
        <f t="shared" si="0"/>
        <v/>
      </c>
      <c r="Q43" s="441"/>
      <c r="R43" s="457" t="str">
        <f t="shared" si="1"/>
        <v/>
      </c>
      <c r="S43" s="457"/>
      <c r="T43" s="451" t="str">
        <f ca="1">'Exhibit MPG-9'!F43</f>
        <v/>
      </c>
      <c r="U43" s="451" t="str">
        <f>IF('Exhibit MPG-7'!$B43,VLOOKUP(D43,VLLU,11,FALSE),"")</f>
        <v/>
      </c>
      <c r="V43" s="458" t="str">
        <f>IF('Exhibit MPG-7'!$B43,IFERROR(T43/U43,"N/A"),"")</f>
        <v/>
      </c>
      <c r="W43" s="444" t="str">
        <f>IF('Exhibit MPG-7'!$B43,VLOOKUP(D43,VLLU,8,FALSE),"")</f>
        <v/>
      </c>
      <c r="X43" s="444" t="str">
        <f>IF('Exhibit MPG-7'!$B43,VLOOKUP(D43,VLLU,9,FALSE),"")</f>
        <v/>
      </c>
      <c r="Y43" s="455" t="str">
        <f>IF('Exhibit MPG-7'!$B43,IFERROR((X43/W43)^(1/($AF43-$W$10))-1,"N/A"),"")</f>
        <v/>
      </c>
      <c r="Z43" s="455" t="str">
        <f>IF('Exhibit MPG-7'!$B43,IFERROR(Y43*V43,"N/A"),"")</f>
        <v/>
      </c>
      <c r="AA43" s="455" t="str">
        <f>IF('Exhibit MPG-7'!$B43,IFERROR(1-1/V43,"N/A"),"")</f>
        <v/>
      </c>
      <c r="AB43" s="455" t="str">
        <f>IF('Exhibit MPG-7'!$B43,Z43*AA43,"")</f>
        <v/>
      </c>
      <c r="AD43" s="54" t="e">
        <f>2000+IF('Exhibit MPG-7'!$B43,VLOOKUP(D43,VLLU,20,FALSE),"")</f>
        <v>#VALUE!</v>
      </c>
      <c r="AE43" s="54" t="e">
        <f>2000+IF('Exhibit MPG-7'!$B43,VLOOKUP(D43,VLLU,21,FALSE),"")</f>
        <v>#VALUE!</v>
      </c>
      <c r="AF43" s="54" t="e">
        <f t="shared" si="2"/>
        <v>#VALUE!</v>
      </c>
    </row>
    <row r="44" spans="1:32" ht="15.75" hidden="1" customHeight="1">
      <c r="A44" s="236" t="str">
        <f>'Exhibit MPG-7'!A44</f>
        <v/>
      </c>
      <c r="B44" s="326" t="str">
        <f>'Exhibit MPG-7'!D44</f>
        <v/>
      </c>
      <c r="D44" s="41" t="str">
        <f>'Exhibit MPG-7'!F44</f>
        <v/>
      </c>
      <c r="E44" s="453" t="str">
        <f>'Exhibit MPG-10'!F44</f>
        <v/>
      </c>
      <c r="F44" s="453" t="str">
        <f>'Exhibit MPG-10'!I44</f>
        <v/>
      </c>
      <c r="G44" s="453" t="str">
        <f>IF('Exhibit MPG-7'!$B44,VLOOKUP(D44,VLLU,12,FALSE),"")</f>
        <v/>
      </c>
      <c r="H44" s="454" t="str">
        <f>IF('Exhibit MPG-7'!$B44,IFERROR((G44/U44)^(1/($AF44-$U$8))-1,"N/A"),"")</f>
        <v/>
      </c>
      <c r="I44" s="455" t="str">
        <f>IF('Exhibit MPG-7'!$B44,IFERROR(F44/G44,"N/A"),"")</f>
        <v/>
      </c>
      <c r="J44" s="456" t="str">
        <f>IF('Exhibit MPG-7'!$B44,IFERROR((2*(1+H44))/(2+H44),"N/A"),"")</f>
        <v/>
      </c>
      <c r="K44" s="455" t="str">
        <f>IF('Exhibit MPG-7'!$B44,IFERROR(I44*J44,"N/A"),"")</f>
        <v/>
      </c>
      <c r="L44" s="455" t="str">
        <f>'Exhibit MPG-10'!L44</f>
        <v/>
      </c>
      <c r="M44" s="452" t="str">
        <f>IF('Exhibit MPG-7'!$B44,IFERROR(1-L44,"N/A"),"")</f>
        <v/>
      </c>
      <c r="N44" s="452" t="str">
        <f>IF('Exhibit MPG-7'!$B44,IFERROR(M44*K44,"N/A"),"")</f>
        <v/>
      </c>
      <c r="O44" s="452" t="str">
        <f>IF('Exhibit MPG-7'!$B44,IFERROR(IF(AB44&lt;0,N44,N44+AB44),N44),"")</f>
        <v/>
      </c>
      <c r="P44" s="441" t="str">
        <f t="shared" si="0"/>
        <v/>
      </c>
      <c r="Q44" s="441"/>
      <c r="R44" s="457" t="str">
        <f t="shared" si="1"/>
        <v/>
      </c>
      <c r="S44" s="457"/>
      <c r="T44" s="451" t="str">
        <f ca="1">'Exhibit MPG-9'!F44</f>
        <v/>
      </c>
      <c r="U44" s="451" t="str">
        <f>IF('Exhibit MPG-7'!$B44,VLOOKUP(D44,VLLU,11,FALSE),"")</f>
        <v/>
      </c>
      <c r="V44" s="458" t="str">
        <f>IF('Exhibit MPG-7'!$B44,IFERROR(T44/U44,"N/A"),"")</f>
        <v/>
      </c>
      <c r="W44" s="444" t="str">
        <f>IF('Exhibit MPG-7'!$B44,VLOOKUP(D44,VLLU,8,FALSE),"")</f>
        <v/>
      </c>
      <c r="X44" s="444" t="str">
        <f>IF('Exhibit MPG-7'!$B44,VLOOKUP(D44,VLLU,9,FALSE),"")</f>
        <v/>
      </c>
      <c r="Y44" s="455" t="str">
        <f>IF('Exhibit MPG-7'!$B44,IFERROR((X44/W44)^(1/($AF44-$W$10))-1,"N/A"),"")</f>
        <v/>
      </c>
      <c r="Z44" s="455" t="str">
        <f>IF('Exhibit MPG-7'!$B44,IFERROR(Y44*V44,"N/A"),"")</f>
        <v/>
      </c>
      <c r="AA44" s="455" t="str">
        <f>IF('Exhibit MPG-7'!$B44,IFERROR(1-1/V44,"N/A"),"")</f>
        <v/>
      </c>
      <c r="AB44" s="455" t="str">
        <f>IF('Exhibit MPG-7'!$B44,Z44*AA44,"")</f>
        <v/>
      </c>
      <c r="AD44" s="54" t="e">
        <f>2000+IF('Exhibit MPG-7'!$B44,VLOOKUP(D44,VLLU,20,FALSE),"")</f>
        <v>#VALUE!</v>
      </c>
      <c r="AE44" s="54" t="e">
        <f>2000+IF('Exhibit MPG-7'!$B44,VLOOKUP(D44,VLLU,21,FALSE),"")</f>
        <v>#VALUE!</v>
      </c>
      <c r="AF44" s="54" t="e">
        <f t="shared" si="2"/>
        <v>#VALUE!</v>
      </c>
    </row>
    <row r="45" spans="1:32" ht="15.75" hidden="1" customHeight="1">
      <c r="A45" s="236" t="str">
        <f>'Exhibit MPG-7'!A45</f>
        <v/>
      </c>
      <c r="B45" s="326" t="str">
        <f>'Exhibit MPG-7'!D45</f>
        <v/>
      </c>
      <c r="D45" s="41" t="str">
        <f>'Exhibit MPG-7'!F45</f>
        <v/>
      </c>
      <c r="E45" s="453" t="str">
        <f>'Exhibit MPG-10'!F45</f>
        <v/>
      </c>
      <c r="F45" s="453" t="str">
        <f>'Exhibit MPG-10'!I45</f>
        <v/>
      </c>
      <c r="G45" s="453" t="str">
        <f>IF('Exhibit MPG-7'!$B45,VLOOKUP(D45,VLLU,12,FALSE),"")</f>
        <v/>
      </c>
      <c r="H45" s="454" t="str">
        <f>IF('Exhibit MPG-7'!$B45,IFERROR((G45/U45)^(1/($AF45-$U$8))-1,"N/A"),"")</f>
        <v/>
      </c>
      <c r="I45" s="455" t="str">
        <f>IF('Exhibit MPG-7'!$B45,IFERROR(F45/G45,"N/A"),"")</f>
        <v/>
      </c>
      <c r="J45" s="456" t="str">
        <f>IF('Exhibit MPG-7'!$B45,IFERROR((2*(1+H45))/(2+H45),"N/A"),"")</f>
        <v/>
      </c>
      <c r="K45" s="455" t="str">
        <f>IF('Exhibit MPG-7'!$B45,IFERROR(I45*J45,"N/A"),"")</f>
        <v/>
      </c>
      <c r="L45" s="455" t="str">
        <f>'Exhibit MPG-10'!L45</f>
        <v/>
      </c>
      <c r="M45" s="452" t="str">
        <f>IF('Exhibit MPG-7'!$B45,IFERROR(1-L45,"N/A"),"")</f>
        <v/>
      </c>
      <c r="N45" s="452" t="str">
        <f>IF('Exhibit MPG-7'!$B45,IFERROR(M45*K45,"N/A"),"")</f>
        <v/>
      </c>
      <c r="O45" s="452" t="str">
        <f>IF('Exhibit MPG-7'!$B45,IFERROR(IF(AB45&lt;0,N45,N45+AB45),N45),"")</f>
        <v/>
      </c>
      <c r="P45" s="441" t="str">
        <f t="shared" ref="P45:P62" si="3">A45</f>
        <v/>
      </c>
      <c r="Q45" s="441"/>
      <c r="R45" s="457" t="str">
        <f t="shared" ref="R45:R62" si="4">B45</f>
        <v/>
      </c>
      <c r="S45" s="457"/>
      <c r="T45" s="451" t="str">
        <f ca="1">'Exhibit MPG-9'!F45</f>
        <v/>
      </c>
      <c r="U45" s="451" t="str">
        <f>IF('Exhibit MPG-7'!$B45,VLOOKUP(D45,VLLU,11,FALSE),"")</f>
        <v/>
      </c>
      <c r="V45" s="458" t="str">
        <f>IF('Exhibit MPG-7'!$B45,IFERROR(T45/U45,"N/A"),"")</f>
        <v/>
      </c>
      <c r="W45" s="444" t="str">
        <f>IF('Exhibit MPG-7'!$B45,VLOOKUP(D45,VLLU,8,FALSE),"")</f>
        <v/>
      </c>
      <c r="X45" s="444" t="str">
        <f>IF('Exhibit MPG-7'!$B45,VLOOKUP(D45,VLLU,9,FALSE),"")</f>
        <v/>
      </c>
      <c r="Y45" s="455" t="str">
        <f>IF('Exhibit MPG-7'!$B45,IFERROR((X45/W45)^(1/($AF45-$W$10))-1,"N/A"),"")</f>
        <v/>
      </c>
      <c r="Z45" s="455" t="str">
        <f>IF('Exhibit MPG-7'!$B45,IFERROR(Y45*V45,"N/A"),"")</f>
        <v/>
      </c>
      <c r="AA45" s="455" t="str">
        <f>IF('Exhibit MPG-7'!$B45,IFERROR(1-1/V45,"N/A"),"")</f>
        <v/>
      </c>
      <c r="AB45" s="455" t="str">
        <f>IF('Exhibit MPG-7'!$B45,Z45*AA45,"")</f>
        <v/>
      </c>
      <c r="AD45" s="54" t="e">
        <f>2000+IF('Exhibit MPG-7'!$B45,VLOOKUP(D45,VLLU,20,FALSE),"")</f>
        <v>#VALUE!</v>
      </c>
      <c r="AE45" s="54" t="e">
        <f>2000+IF('Exhibit MPG-7'!$B45,VLOOKUP(D45,VLLU,21,FALSE),"")</f>
        <v>#VALUE!</v>
      </c>
      <c r="AF45" s="54" t="e">
        <f t="shared" si="2"/>
        <v>#VALUE!</v>
      </c>
    </row>
    <row r="46" spans="1:32" ht="15.75" hidden="1" customHeight="1">
      <c r="A46" s="236" t="str">
        <f>'Exhibit MPG-7'!A46</f>
        <v/>
      </c>
      <c r="B46" s="326" t="str">
        <f>'Exhibit MPG-7'!D46</f>
        <v/>
      </c>
      <c r="D46" s="41" t="str">
        <f>'Exhibit MPG-7'!F46</f>
        <v/>
      </c>
      <c r="E46" s="453" t="str">
        <f>'Exhibit MPG-10'!F46</f>
        <v/>
      </c>
      <c r="F46" s="453" t="str">
        <f>'Exhibit MPG-10'!I46</f>
        <v/>
      </c>
      <c r="G46" s="453" t="str">
        <f>IF('Exhibit MPG-7'!$B46,VLOOKUP(D46,VLLU,12,FALSE),"")</f>
        <v/>
      </c>
      <c r="H46" s="454" t="str">
        <f>IF('Exhibit MPG-7'!$B46,IFERROR((G46/U46)^(1/($AF46-$U$8))-1,"N/A"),"")</f>
        <v/>
      </c>
      <c r="I46" s="455" t="str">
        <f>IF('Exhibit MPG-7'!$B46,IFERROR(F46/G46,"N/A"),"")</f>
        <v/>
      </c>
      <c r="J46" s="456" t="str">
        <f>IF('Exhibit MPG-7'!$B46,IFERROR((2*(1+H46))/(2+H46),"N/A"),"")</f>
        <v/>
      </c>
      <c r="K46" s="455" t="str">
        <f>IF('Exhibit MPG-7'!$B46,IFERROR(I46*J46,"N/A"),"")</f>
        <v/>
      </c>
      <c r="L46" s="455" t="str">
        <f>'Exhibit MPG-10'!L46</f>
        <v/>
      </c>
      <c r="M46" s="452" t="str">
        <f>IF('Exhibit MPG-7'!$B46,IFERROR(1-L46,"N/A"),"")</f>
        <v/>
      </c>
      <c r="N46" s="452" t="str">
        <f>IF('Exhibit MPG-7'!$B46,IFERROR(M46*K46,"N/A"),"")</f>
        <v/>
      </c>
      <c r="O46" s="452" t="str">
        <f>IF('Exhibit MPG-7'!$B46,IFERROR(IF(AB46&lt;0,N46,N46+AB46),N46),"")</f>
        <v/>
      </c>
      <c r="P46" s="441" t="str">
        <f t="shared" si="3"/>
        <v/>
      </c>
      <c r="Q46" s="441"/>
      <c r="R46" s="457" t="str">
        <f t="shared" si="4"/>
        <v/>
      </c>
      <c r="S46" s="457"/>
      <c r="T46" s="451" t="str">
        <f ca="1">'Exhibit MPG-9'!F46</f>
        <v/>
      </c>
      <c r="U46" s="451" t="str">
        <f>IF('Exhibit MPG-7'!$B46,VLOOKUP(D46,VLLU,11,FALSE),"")</f>
        <v/>
      </c>
      <c r="V46" s="458" t="str">
        <f>IF('Exhibit MPG-7'!$B46,IFERROR(T46/U46,"N/A"),"")</f>
        <v/>
      </c>
      <c r="W46" s="444" t="str">
        <f>IF('Exhibit MPG-7'!$B46,VLOOKUP(D46,VLLU,8,FALSE),"")</f>
        <v/>
      </c>
      <c r="X46" s="444" t="str">
        <f>IF('Exhibit MPG-7'!$B46,VLOOKUP(D46,VLLU,9,FALSE),"")</f>
        <v/>
      </c>
      <c r="Y46" s="455" t="str">
        <f>IF('Exhibit MPG-7'!$B46,IFERROR((X46/W46)^(1/($AF46-$W$10))-1,"N/A"),"")</f>
        <v/>
      </c>
      <c r="Z46" s="455" t="str">
        <f>IF('Exhibit MPG-7'!$B46,IFERROR(Y46*V46,"N/A"),"")</f>
        <v/>
      </c>
      <c r="AA46" s="455" t="str">
        <f>IF('Exhibit MPG-7'!$B46,IFERROR(1-1/V46,"N/A"),"")</f>
        <v/>
      </c>
      <c r="AB46" s="455" t="str">
        <f>IF('Exhibit MPG-7'!$B46,Z46*AA46,"")</f>
        <v/>
      </c>
      <c r="AD46" s="54" t="e">
        <f>2000+IF('Exhibit MPG-7'!$B46,VLOOKUP(D46,VLLU,20,FALSE),"")</f>
        <v>#VALUE!</v>
      </c>
      <c r="AE46" s="54" t="e">
        <f>2000+IF('Exhibit MPG-7'!$B46,VLOOKUP(D46,VLLU,21,FALSE),"")</f>
        <v>#VALUE!</v>
      </c>
      <c r="AF46" s="54" t="e">
        <f t="shared" si="2"/>
        <v>#VALUE!</v>
      </c>
    </row>
    <row r="47" spans="1:32" ht="15.75" hidden="1" customHeight="1">
      <c r="A47" s="236" t="str">
        <f>'Exhibit MPG-7'!A47</f>
        <v/>
      </c>
      <c r="B47" s="326" t="str">
        <f>'Exhibit MPG-7'!D47</f>
        <v/>
      </c>
      <c r="D47" s="41" t="str">
        <f>'Exhibit MPG-7'!F47</f>
        <v/>
      </c>
      <c r="E47" s="453" t="str">
        <f>'Exhibit MPG-10'!F47</f>
        <v/>
      </c>
      <c r="F47" s="453" t="str">
        <f>'Exhibit MPG-10'!I47</f>
        <v/>
      </c>
      <c r="G47" s="453" t="str">
        <f>IF('Exhibit MPG-7'!$B47,VLOOKUP(D47,VLLU,12,FALSE),"")</f>
        <v/>
      </c>
      <c r="H47" s="454" t="str">
        <f>IF('Exhibit MPG-7'!$B47,IFERROR((G47/U47)^(1/($AF47-$U$8))-1,"N/A"),"")</f>
        <v/>
      </c>
      <c r="I47" s="455" t="str">
        <f>IF('Exhibit MPG-7'!$B47,IFERROR(F47/G47,"N/A"),"")</f>
        <v/>
      </c>
      <c r="J47" s="456" t="str">
        <f>IF('Exhibit MPG-7'!$B47,IFERROR((2*(1+H47))/(2+H47),"N/A"),"")</f>
        <v/>
      </c>
      <c r="K47" s="455" t="str">
        <f>IF('Exhibit MPG-7'!$B47,IFERROR(I47*J47,"N/A"),"")</f>
        <v/>
      </c>
      <c r="L47" s="455" t="str">
        <f>'Exhibit MPG-10'!L47</f>
        <v/>
      </c>
      <c r="M47" s="452" t="str">
        <f>IF('Exhibit MPG-7'!$B47,IFERROR(1-L47,"N/A"),"")</f>
        <v/>
      </c>
      <c r="N47" s="452" t="str">
        <f>IF('Exhibit MPG-7'!$B47,IFERROR(M47*K47,"N/A"),"")</f>
        <v/>
      </c>
      <c r="O47" s="452" t="str">
        <f>IF('Exhibit MPG-7'!$B47,IFERROR(IF(AB47&lt;0,N47,N47+AB47),N47),"")</f>
        <v/>
      </c>
      <c r="P47" s="441" t="str">
        <f t="shared" si="3"/>
        <v/>
      </c>
      <c r="Q47" s="441"/>
      <c r="R47" s="457" t="str">
        <f t="shared" si="4"/>
        <v/>
      </c>
      <c r="S47" s="457"/>
      <c r="T47" s="451" t="str">
        <f ca="1">'Exhibit MPG-9'!F47</f>
        <v/>
      </c>
      <c r="U47" s="451" t="str">
        <f>IF('Exhibit MPG-7'!$B47,VLOOKUP(D47,VLLU,11,FALSE),"")</f>
        <v/>
      </c>
      <c r="V47" s="458" t="str">
        <f>IF('Exhibit MPG-7'!$B47,IFERROR(T47/U47,"N/A"),"")</f>
        <v/>
      </c>
      <c r="W47" s="444" t="str">
        <f>IF('Exhibit MPG-7'!$B47,VLOOKUP(D47,VLLU,8,FALSE),"")</f>
        <v/>
      </c>
      <c r="X47" s="444" t="str">
        <f>IF('Exhibit MPG-7'!$B47,VLOOKUP(D47,VLLU,9,FALSE),"")</f>
        <v/>
      </c>
      <c r="Y47" s="455" t="str">
        <f>IF('Exhibit MPG-7'!$B47,IFERROR((X47/W47)^(1/($AF47-$W$10))-1,"N/A"),"")</f>
        <v/>
      </c>
      <c r="Z47" s="455" t="str">
        <f>IF('Exhibit MPG-7'!$B47,IFERROR(Y47*V47,"N/A"),"")</f>
        <v/>
      </c>
      <c r="AA47" s="455" t="str">
        <f>IF('Exhibit MPG-7'!$B47,IFERROR(1-1/V47,"N/A"),"")</f>
        <v/>
      </c>
      <c r="AB47" s="455" t="str">
        <f>IF('Exhibit MPG-7'!$B47,Z47*AA47,"")</f>
        <v/>
      </c>
      <c r="AD47" s="54" t="e">
        <f>2000+IF('Exhibit MPG-7'!$B47,VLOOKUP(D47,VLLU,20,FALSE),"")</f>
        <v>#VALUE!</v>
      </c>
      <c r="AE47" s="54" t="e">
        <f>2000+IF('Exhibit MPG-7'!$B47,VLOOKUP(D47,VLLU,21,FALSE),"")</f>
        <v>#VALUE!</v>
      </c>
      <c r="AF47" s="54" t="e">
        <f t="shared" si="2"/>
        <v>#VALUE!</v>
      </c>
    </row>
    <row r="48" spans="1:32" ht="15.75" hidden="1" customHeight="1">
      <c r="A48" s="236" t="str">
        <f>'Exhibit MPG-7'!A48</f>
        <v/>
      </c>
      <c r="B48" s="326" t="str">
        <f>'Exhibit MPG-7'!D48</f>
        <v/>
      </c>
      <c r="D48" s="41" t="str">
        <f>'Exhibit MPG-7'!F48</f>
        <v/>
      </c>
      <c r="E48" s="453" t="str">
        <f>'Exhibit MPG-10'!F48</f>
        <v/>
      </c>
      <c r="F48" s="453" t="str">
        <f>'Exhibit MPG-10'!I48</f>
        <v/>
      </c>
      <c r="G48" s="453" t="str">
        <f>IF('Exhibit MPG-7'!$B48,VLOOKUP(D48,VLLU,12,FALSE),"")</f>
        <v/>
      </c>
      <c r="H48" s="454" t="str">
        <f>IF('Exhibit MPG-7'!$B48,IFERROR((G48/U48)^(1/($AF48-$U$8))-1,"N/A"),"")</f>
        <v/>
      </c>
      <c r="I48" s="455" t="str">
        <f>IF('Exhibit MPG-7'!$B48,IFERROR(F48/G48,"N/A"),"")</f>
        <v/>
      </c>
      <c r="J48" s="456" t="str">
        <f>IF('Exhibit MPG-7'!$B48,IFERROR((2*(1+H48))/(2+H48),"N/A"),"")</f>
        <v/>
      </c>
      <c r="K48" s="455" t="str">
        <f>IF('Exhibit MPG-7'!$B48,IFERROR(I48*J48,"N/A"),"")</f>
        <v/>
      </c>
      <c r="L48" s="455" t="str">
        <f>'Exhibit MPG-10'!L48</f>
        <v/>
      </c>
      <c r="M48" s="452" t="str">
        <f>IF('Exhibit MPG-7'!$B48,IFERROR(1-L48,"N/A"),"")</f>
        <v/>
      </c>
      <c r="N48" s="452" t="str">
        <f>IF('Exhibit MPG-7'!$B48,IFERROR(M48*K48,"N/A"),"")</f>
        <v/>
      </c>
      <c r="O48" s="452" t="str">
        <f>IF('Exhibit MPG-7'!$B48,IFERROR(IF(AB48&lt;0,N48,N48+AB48),N48),"")</f>
        <v/>
      </c>
      <c r="P48" s="441" t="str">
        <f t="shared" si="3"/>
        <v/>
      </c>
      <c r="Q48" s="441"/>
      <c r="R48" s="457" t="str">
        <f t="shared" si="4"/>
        <v/>
      </c>
      <c r="S48" s="457"/>
      <c r="T48" s="451" t="str">
        <f ca="1">'Exhibit MPG-9'!F48</f>
        <v/>
      </c>
      <c r="U48" s="451" t="str">
        <f>IF('Exhibit MPG-7'!$B48,VLOOKUP(D48,VLLU,11,FALSE),"")</f>
        <v/>
      </c>
      <c r="V48" s="458" t="str">
        <f>IF('Exhibit MPG-7'!$B48,IFERROR(T48/U48,"N/A"),"")</f>
        <v/>
      </c>
      <c r="W48" s="444" t="str">
        <f>IF('Exhibit MPG-7'!$B48,VLOOKUP(D48,VLLU,8,FALSE),"")</f>
        <v/>
      </c>
      <c r="X48" s="444" t="str">
        <f>IF('Exhibit MPG-7'!$B48,VLOOKUP(D48,VLLU,9,FALSE),"")</f>
        <v/>
      </c>
      <c r="Y48" s="455" t="str">
        <f>IF('Exhibit MPG-7'!$B48,IFERROR((X48/W48)^(1/($AF48-$W$10))-1,"N/A"),"")</f>
        <v/>
      </c>
      <c r="Z48" s="455" t="str">
        <f>IF('Exhibit MPG-7'!$B48,IFERROR(Y48*V48,"N/A"),"")</f>
        <v/>
      </c>
      <c r="AA48" s="455" t="str">
        <f>IF('Exhibit MPG-7'!$B48,IFERROR(1-1/V48,"N/A"),"")</f>
        <v/>
      </c>
      <c r="AB48" s="455" t="str">
        <f>IF('Exhibit MPG-7'!$B48,Z48*AA48,"")</f>
        <v/>
      </c>
      <c r="AD48" s="54" t="e">
        <f>2000+IF('Exhibit MPG-7'!$B48,VLOOKUP(D48,VLLU,20,FALSE),"")</f>
        <v>#VALUE!</v>
      </c>
      <c r="AE48" s="54" t="e">
        <f>2000+IF('Exhibit MPG-7'!$B48,VLOOKUP(D48,VLLU,21,FALSE),"")</f>
        <v>#VALUE!</v>
      </c>
      <c r="AF48" s="54" t="e">
        <f t="shared" si="2"/>
        <v>#VALUE!</v>
      </c>
    </row>
    <row r="49" spans="1:32" ht="15.75" hidden="1" customHeight="1">
      <c r="A49" s="236" t="str">
        <f>'Exhibit MPG-7'!A49</f>
        <v/>
      </c>
      <c r="B49" s="326" t="str">
        <f>'Exhibit MPG-7'!D49</f>
        <v/>
      </c>
      <c r="D49" s="41" t="str">
        <f>'Exhibit MPG-7'!F49</f>
        <v/>
      </c>
      <c r="E49" s="453" t="str">
        <f>'Exhibit MPG-10'!F49</f>
        <v/>
      </c>
      <c r="F49" s="453" t="str">
        <f>'Exhibit MPG-10'!I49</f>
        <v/>
      </c>
      <c r="G49" s="453" t="str">
        <f>IF('Exhibit MPG-7'!$B49,VLOOKUP(D49,VLLU,12,FALSE),"")</f>
        <v/>
      </c>
      <c r="H49" s="454" t="str">
        <f>IF('Exhibit MPG-7'!$B49,IFERROR((G49/U49)^(1/($AF49-$U$8))-1,"N/A"),"")</f>
        <v/>
      </c>
      <c r="I49" s="455" t="str">
        <f>IF('Exhibit MPG-7'!$B49,IFERROR(F49/G49,"N/A"),"")</f>
        <v/>
      </c>
      <c r="J49" s="456" t="str">
        <f>IF('Exhibit MPG-7'!$B49,IFERROR((2*(1+H49))/(2+H49),"N/A"),"")</f>
        <v/>
      </c>
      <c r="K49" s="455" t="str">
        <f>IF('Exhibit MPG-7'!$B49,IFERROR(I49*J49,"N/A"),"")</f>
        <v/>
      </c>
      <c r="L49" s="455" t="str">
        <f>'Exhibit MPG-10'!L49</f>
        <v/>
      </c>
      <c r="M49" s="452" t="str">
        <f>IF('Exhibit MPG-7'!$B49,IFERROR(1-L49,"N/A"),"")</f>
        <v/>
      </c>
      <c r="N49" s="452" t="str">
        <f>IF('Exhibit MPG-7'!$B49,IFERROR(M49*K49,"N/A"),"")</f>
        <v/>
      </c>
      <c r="O49" s="452" t="str">
        <f>IF('Exhibit MPG-7'!$B49,IFERROR(IF(AB49&lt;0,N49,N49+AB49),N49),"")</f>
        <v/>
      </c>
      <c r="P49" s="441" t="str">
        <f t="shared" si="3"/>
        <v/>
      </c>
      <c r="Q49" s="441"/>
      <c r="R49" s="457" t="str">
        <f t="shared" si="4"/>
        <v/>
      </c>
      <c r="S49" s="457"/>
      <c r="T49" s="451" t="str">
        <f ca="1">'Exhibit MPG-9'!F49</f>
        <v/>
      </c>
      <c r="U49" s="451" t="str">
        <f>IF('Exhibit MPG-7'!$B49,VLOOKUP(D49,VLLU,11,FALSE),"")</f>
        <v/>
      </c>
      <c r="V49" s="458" t="str">
        <f>IF('Exhibit MPG-7'!$B49,IFERROR(T49/U49,"N/A"),"")</f>
        <v/>
      </c>
      <c r="W49" s="444" t="str">
        <f>IF('Exhibit MPG-7'!$B49,VLOOKUP(D49,VLLU,8,FALSE),"")</f>
        <v/>
      </c>
      <c r="X49" s="444" t="str">
        <f>IF('Exhibit MPG-7'!$B49,VLOOKUP(D49,VLLU,9,FALSE),"")</f>
        <v/>
      </c>
      <c r="Y49" s="455" t="str">
        <f>IF('Exhibit MPG-7'!$B49,IFERROR((X49/W49)^(1/($AF49-$W$10))-1,"N/A"),"")</f>
        <v/>
      </c>
      <c r="Z49" s="455" t="str">
        <f>IF('Exhibit MPG-7'!$B49,IFERROR(Y49*V49,"N/A"),"")</f>
        <v/>
      </c>
      <c r="AA49" s="455" t="str">
        <f>IF('Exhibit MPG-7'!$B49,IFERROR(1-1/V49,"N/A"),"")</f>
        <v/>
      </c>
      <c r="AB49" s="455" t="str">
        <f>IF('Exhibit MPG-7'!$B49,Z49*AA49,"")</f>
        <v/>
      </c>
      <c r="AD49" s="54" t="e">
        <f>2000+IF('Exhibit MPG-7'!$B49,VLOOKUP(D49,VLLU,20,FALSE),"")</f>
        <v>#VALUE!</v>
      </c>
      <c r="AE49" s="54" t="e">
        <f>2000+IF('Exhibit MPG-7'!$B49,VLOOKUP(D49,VLLU,21,FALSE),"")</f>
        <v>#VALUE!</v>
      </c>
      <c r="AF49" s="54" t="e">
        <f t="shared" si="2"/>
        <v>#VALUE!</v>
      </c>
    </row>
    <row r="50" spans="1:32" ht="15.75" hidden="1" customHeight="1">
      <c r="A50" s="236" t="str">
        <f>'Exhibit MPG-7'!A50</f>
        <v/>
      </c>
      <c r="B50" s="326" t="str">
        <f>'Exhibit MPG-7'!D50</f>
        <v/>
      </c>
      <c r="D50" s="41" t="str">
        <f>'Exhibit MPG-7'!F50</f>
        <v/>
      </c>
      <c r="E50" s="453" t="str">
        <f>'Exhibit MPG-10'!F50</f>
        <v/>
      </c>
      <c r="F50" s="453" t="str">
        <f>'Exhibit MPG-10'!I50</f>
        <v/>
      </c>
      <c r="G50" s="453" t="str">
        <f>IF('Exhibit MPG-7'!$B50,VLOOKUP(D50,VLLU,12,FALSE),"")</f>
        <v/>
      </c>
      <c r="H50" s="454" t="str">
        <f>IF('Exhibit MPG-7'!$B50,IFERROR((G50/U50)^(1/($AF50-$U$8))-1,"N/A"),"")</f>
        <v/>
      </c>
      <c r="I50" s="455" t="str">
        <f>IF('Exhibit MPG-7'!$B50,IFERROR(F50/G50,"N/A"),"")</f>
        <v/>
      </c>
      <c r="J50" s="456" t="str">
        <f>IF('Exhibit MPG-7'!$B50,IFERROR((2*(1+H50))/(2+H50),"N/A"),"")</f>
        <v/>
      </c>
      <c r="K50" s="455" t="str">
        <f>IF('Exhibit MPG-7'!$B50,IFERROR(I50*J50,"N/A"),"")</f>
        <v/>
      </c>
      <c r="L50" s="455" t="str">
        <f>'Exhibit MPG-10'!L50</f>
        <v/>
      </c>
      <c r="M50" s="452" t="str">
        <f>IF('Exhibit MPG-7'!$B50,IFERROR(1-L50,"N/A"),"")</f>
        <v/>
      </c>
      <c r="N50" s="452" t="str">
        <f>IF('Exhibit MPG-7'!$B50,IFERROR(M50*K50,"N/A"),"")</f>
        <v/>
      </c>
      <c r="O50" s="452" t="str">
        <f>IF('Exhibit MPG-7'!$B50,IFERROR(IF(AB50&lt;0,N50,N50+AB50),N50),"")</f>
        <v/>
      </c>
      <c r="P50" s="441" t="str">
        <f t="shared" si="3"/>
        <v/>
      </c>
      <c r="Q50" s="441"/>
      <c r="R50" s="457" t="str">
        <f t="shared" si="4"/>
        <v/>
      </c>
      <c r="S50" s="457"/>
      <c r="T50" s="451" t="str">
        <f ca="1">'Exhibit MPG-9'!F50</f>
        <v/>
      </c>
      <c r="U50" s="451" t="str">
        <f>IF('Exhibit MPG-7'!$B50,VLOOKUP(D50,VLLU,11,FALSE),"")</f>
        <v/>
      </c>
      <c r="V50" s="458" t="str">
        <f>IF('Exhibit MPG-7'!$B50,IFERROR(T50/U50,"N/A"),"")</f>
        <v/>
      </c>
      <c r="W50" s="444" t="str">
        <f>IF('Exhibit MPG-7'!$B50,VLOOKUP(D50,VLLU,8,FALSE),"")</f>
        <v/>
      </c>
      <c r="X50" s="444" t="str">
        <f>IF('Exhibit MPG-7'!$B50,VLOOKUP(D50,VLLU,9,FALSE),"")</f>
        <v/>
      </c>
      <c r="Y50" s="455" t="str">
        <f>IF('Exhibit MPG-7'!$B50,IFERROR((X50/W50)^(1/($AF50-$W$10))-1,"N/A"),"")</f>
        <v/>
      </c>
      <c r="Z50" s="455" t="str">
        <f>IF('Exhibit MPG-7'!$B50,IFERROR(Y50*V50,"N/A"),"")</f>
        <v/>
      </c>
      <c r="AA50" s="455" t="str">
        <f>IF('Exhibit MPG-7'!$B50,IFERROR(1-1/V50,"N/A"),"")</f>
        <v/>
      </c>
      <c r="AB50" s="455" t="str">
        <f>IF('Exhibit MPG-7'!$B50,Z50*AA50,"")</f>
        <v/>
      </c>
      <c r="AD50" s="54" t="e">
        <f>2000+IF('Exhibit MPG-7'!$B50,VLOOKUP(D50,VLLU,20,FALSE),"")</f>
        <v>#VALUE!</v>
      </c>
      <c r="AE50" s="54" t="e">
        <f>2000+IF('Exhibit MPG-7'!$B50,VLOOKUP(D50,VLLU,21,FALSE),"")</f>
        <v>#VALUE!</v>
      </c>
      <c r="AF50" s="54" t="e">
        <f t="shared" si="2"/>
        <v>#VALUE!</v>
      </c>
    </row>
    <row r="51" spans="1:32" ht="15.75" hidden="1" customHeight="1">
      <c r="A51" s="236" t="str">
        <f>'Exhibit MPG-7'!A51</f>
        <v/>
      </c>
      <c r="B51" s="326" t="str">
        <f>'Exhibit MPG-7'!D51</f>
        <v/>
      </c>
      <c r="D51" s="41" t="str">
        <f>'Exhibit MPG-7'!F51</f>
        <v/>
      </c>
      <c r="E51" s="453" t="str">
        <f>'Exhibit MPG-10'!F51</f>
        <v/>
      </c>
      <c r="F51" s="453" t="str">
        <f>'Exhibit MPG-10'!I51</f>
        <v/>
      </c>
      <c r="G51" s="453" t="str">
        <f>IF('Exhibit MPG-7'!$B51,VLOOKUP(D51,VLLU,12,FALSE),"")</f>
        <v/>
      </c>
      <c r="H51" s="454" t="str">
        <f>IF('Exhibit MPG-7'!$B51,IFERROR((G51/U51)^(1/($AF51-$U$8))-1,"N/A"),"")</f>
        <v/>
      </c>
      <c r="I51" s="455" t="str">
        <f>IF('Exhibit MPG-7'!$B51,IFERROR(F51/G51,"N/A"),"")</f>
        <v/>
      </c>
      <c r="J51" s="456" t="str">
        <f>IF('Exhibit MPG-7'!$B51,IFERROR((2*(1+H51))/(2+H51),"N/A"),"")</f>
        <v/>
      </c>
      <c r="K51" s="455" t="str">
        <f>IF('Exhibit MPG-7'!$B51,IFERROR(I51*J51,"N/A"),"")</f>
        <v/>
      </c>
      <c r="L51" s="455" t="str">
        <f>'Exhibit MPG-10'!L51</f>
        <v/>
      </c>
      <c r="M51" s="452" t="str">
        <f>IF('Exhibit MPG-7'!$B51,IFERROR(1-L51,"N/A"),"")</f>
        <v/>
      </c>
      <c r="N51" s="452" t="str">
        <f>IF('Exhibit MPG-7'!$B51,IFERROR(M51*K51,"N/A"),"")</f>
        <v/>
      </c>
      <c r="O51" s="452" t="str">
        <f>IF('Exhibit MPG-7'!$B51,IFERROR(IF(AB51&lt;0,N51,N51+AB51),N51),"")</f>
        <v/>
      </c>
      <c r="P51" s="441" t="str">
        <f t="shared" si="3"/>
        <v/>
      </c>
      <c r="Q51" s="441"/>
      <c r="R51" s="457" t="str">
        <f t="shared" si="4"/>
        <v/>
      </c>
      <c r="S51" s="457"/>
      <c r="T51" s="451" t="str">
        <f ca="1">'Exhibit MPG-9'!F51</f>
        <v/>
      </c>
      <c r="U51" s="451" t="str">
        <f>IF('Exhibit MPG-7'!$B51,VLOOKUP(D51,VLLU,11,FALSE),"")</f>
        <v/>
      </c>
      <c r="V51" s="458" t="str">
        <f>IF('Exhibit MPG-7'!$B51,IFERROR(T51/U51,"N/A"),"")</f>
        <v/>
      </c>
      <c r="W51" s="444" t="str">
        <f>IF('Exhibit MPG-7'!$B51,VLOOKUP(D51,VLLU,8,FALSE),"")</f>
        <v/>
      </c>
      <c r="X51" s="444" t="str">
        <f>IF('Exhibit MPG-7'!$B51,VLOOKUP(D51,VLLU,9,FALSE),"")</f>
        <v/>
      </c>
      <c r="Y51" s="455" t="str">
        <f>IF('Exhibit MPG-7'!$B51,IFERROR((X51/W51)^(1/($AF51-$W$10))-1,"N/A"),"")</f>
        <v/>
      </c>
      <c r="Z51" s="455" t="str">
        <f>IF('Exhibit MPG-7'!$B51,IFERROR(Y51*V51,"N/A"),"")</f>
        <v/>
      </c>
      <c r="AA51" s="455" t="str">
        <f>IF('Exhibit MPG-7'!$B51,IFERROR(1-1/V51,"N/A"),"")</f>
        <v/>
      </c>
      <c r="AB51" s="455" t="str">
        <f>IF('Exhibit MPG-7'!$B51,Z51*AA51,"")</f>
        <v/>
      </c>
      <c r="AD51" s="54" t="e">
        <f>2000+IF('Exhibit MPG-7'!$B51,VLOOKUP(D51,VLLU,20,FALSE),"")</f>
        <v>#VALUE!</v>
      </c>
      <c r="AE51" s="54" t="e">
        <f>2000+IF('Exhibit MPG-7'!$B51,VLOOKUP(D51,VLLU,21,FALSE),"")</f>
        <v>#VALUE!</v>
      </c>
      <c r="AF51" s="54" t="e">
        <f t="shared" si="2"/>
        <v>#VALUE!</v>
      </c>
    </row>
    <row r="52" spans="1:32" ht="15.75" hidden="1" customHeight="1">
      <c r="A52" s="236" t="str">
        <f>'Exhibit MPG-7'!A52</f>
        <v/>
      </c>
      <c r="B52" s="326" t="str">
        <f>'Exhibit MPG-7'!D52</f>
        <v/>
      </c>
      <c r="D52" s="41" t="str">
        <f>'Exhibit MPG-7'!F52</f>
        <v/>
      </c>
      <c r="E52" s="453" t="str">
        <f>'Exhibit MPG-10'!F52</f>
        <v/>
      </c>
      <c r="F52" s="453" t="str">
        <f>'Exhibit MPG-10'!I52</f>
        <v/>
      </c>
      <c r="G52" s="453" t="str">
        <f>IF('Exhibit MPG-7'!$B52,VLOOKUP(D52,VLLU,12,FALSE),"")</f>
        <v/>
      </c>
      <c r="H52" s="454" t="str">
        <f>IF('Exhibit MPG-7'!$B52,IFERROR((G52/U52)^(1/($AF52-$U$8))-1,"N/A"),"")</f>
        <v/>
      </c>
      <c r="I52" s="455" t="str">
        <f>IF('Exhibit MPG-7'!$B52,IFERROR(F52/G52,"N/A"),"")</f>
        <v/>
      </c>
      <c r="J52" s="456" t="str">
        <f>IF('Exhibit MPG-7'!$B52,IFERROR((2*(1+H52))/(2+H52),"N/A"),"")</f>
        <v/>
      </c>
      <c r="K52" s="455" t="str">
        <f>IF('Exhibit MPG-7'!$B52,IFERROR(I52*J52,"N/A"),"")</f>
        <v/>
      </c>
      <c r="L52" s="455" t="str">
        <f>'Exhibit MPG-10'!L52</f>
        <v/>
      </c>
      <c r="M52" s="452" t="str">
        <f>IF('Exhibit MPG-7'!$B52,IFERROR(1-L52,"N/A"),"")</f>
        <v/>
      </c>
      <c r="N52" s="452" t="str">
        <f>IF('Exhibit MPG-7'!$B52,IFERROR(M52*K52,"N/A"),"")</f>
        <v/>
      </c>
      <c r="O52" s="452" t="str">
        <f>IF('Exhibit MPG-7'!$B52,IFERROR(IF(AB52&lt;0,N52,N52+AB52),N52),"")</f>
        <v/>
      </c>
      <c r="P52" s="441" t="str">
        <f t="shared" si="3"/>
        <v/>
      </c>
      <c r="Q52" s="441"/>
      <c r="R52" s="457" t="str">
        <f t="shared" si="4"/>
        <v/>
      </c>
      <c r="S52" s="457"/>
      <c r="T52" s="451" t="str">
        <f ca="1">'Exhibit MPG-9'!F52</f>
        <v/>
      </c>
      <c r="U52" s="451" t="str">
        <f>IF('Exhibit MPG-7'!$B52,VLOOKUP(D52,VLLU,11,FALSE),"")</f>
        <v/>
      </c>
      <c r="V52" s="458" t="str">
        <f>IF('Exhibit MPG-7'!$B52,IFERROR(T52/U52,"N/A"),"")</f>
        <v/>
      </c>
      <c r="W52" s="444" t="str">
        <f>IF('Exhibit MPG-7'!$B52,VLOOKUP(D52,VLLU,8,FALSE),"")</f>
        <v/>
      </c>
      <c r="X52" s="444" t="str">
        <f>IF('Exhibit MPG-7'!$B52,VLOOKUP(D52,VLLU,9,FALSE),"")</f>
        <v/>
      </c>
      <c r="Y52" s="455" t="str">
        <f>IF('Exhibit MPG-7'!$B52,IFERROR((X52/W52)^(1/($AF52-$W$10))-1,"N/A"),"")</f>
        <v/>
      </c>
      <c r="Z52" s="455" t="str">
        <f>IF('Exhibit MPG-7'!$B52,IFERROR(Y52*V52,"N/A"),"")</f>
        <v/>
      </c>
      <c r="AA52" s="455" t="str">
        <f>IF('Exhibit MPG-7'!$B52,IFERROR(1-1/V52,"N/A"),"")</f>
        <v/>
      </c>
      <c r="AB52" s="455" t="str">
        <f>IF('Exhibit MPG-7'!$B52,Z52*AA52,"")</f>
        <v/>
      </c>
      <c r="AD52" s="54" t="e">
        <f>2000+IF('Exhibit MPG-7'!$B52,VLOOKUP(D52,VLLU,20,FALSE),"")</f>
        <v>#VALUE!</v>
      </c>
      <c r="AE52" s="54" t="e">
        <f>2000+IF('Exhibit MPG-7'!$B52,VLOOKUP(D52,VLLU,21,FALSE),"")</f>
        <v>#VALUE!</v>
      </c>
      <c r="AF52" s="54" t="e">
        <f t="shared" si="2"/>
        <v>#VALUE!</v>
      </c>
    </row>
    <row r="53" spans="1:32" ht="15.75" hidden="1" customHeight="1">
      <c r="A53" s="236" t="str">
        <f>'Exhibit MPG-7'!A53</f>
        <v/>
      </c>
      <c r="B53" s="326" t="str">
        <f>'Exhibit MPG-7'!D53</f>
        <v/>
      </c>
      <c r="D53" s="41" t="str">
        <f>'Exhibit MPG-7'!F53</f>
        <v/>
      </c>
      <c r="E53" s="453" t="str">
        <f>'Exhibit MPG-10'!F53</f>
        <v/>
      </c>
      <c r="F53" s="453" t="str">
        <f>'Exhibit MPG-10'!I53</f>
        <v/>
      </c>
      <c r="G53" s="453" t="str">
        <f>IF('Exhibit MPG-7'!$B53,VLOOKUP(D53,VLLU,12,FALSE),"")</f>
        <v/>
      </c>
      <c r="H53" s="454" t="str">
        <f>IF('Exhibit MPG-7'!$B53,IFERROR((G53/U53)^(1/($AF53-$U$8))-1,"N/A"),"")</f>
        <v/>
      </c>
      <c r="I53" s="455" t="str">
        <f>IF('Exhibit MPG-7'!$B53,IFERROR(F53/G53,"N/A"),"")</f>
        <v/>
      </c>
      <c r="J53" s="456" t="str">
        <f>IF('Exhibit MPG-7'!$B53,IFERROR((2*(1+H53))/(2+H53),"N/A"),"")</f>
        <v/>
      </c>
      <c r="K53" s="455" t="str">
        <f>IF('Exhibit MPG-7'!$B53,IFERROR(I53*J53,"N/A"),"")</f>
        <v/>
      </c>
      <c r="L53" s="455" t="str">
        <f>'Exhibit MPG-10'!L53</f>
        <v/>
      </c>
      <c r="M53" s="452" t="str">
        <f>IF('Exhibit MPG-7'!$B53,IFERROR(1-L53,"N/A"),"")</f>
        <v/>
      </c>
      <c r="N53" s="452" t="str">
        <f>IF('Exhibit MPG-7'!$B53,IFERROR(M53*K53,"N/A"),"")</f>
        <v/>
      </c>
      <c r="O53" s="452" t="str">
        <f>IF('Exhibit MPG-7'!$B53,IFERROR(IF(AB53&lt;0,N53,N53+AB53),N53),"")</f>
        <v/>
      </c>
      <c r="P53" s="441" t="str">
        <f t="shared" si="3"/>
        <v/>
      </c>
      <c r="Q53" s="441"/>
      <c r="R53" s="457" t="str">
        <f t="shared" si="4"/>
        <v/>
      </c>
      <c r="S53" s="457"/>
      <c r="T53" s="451" t="str">
        <f ca="1">'Exhibit MPG-9'!F53</f>
        <v/>
      </c>
      <c r="U53" s="451" t="str">
        <f>IF('Exhibit MPG-7'!$B53,VLOOKUP(D53,VLLU,11,FALSE),"")</f>
        <v/>
      </c>
      <c r="V53" s="458" t="str">
        <f>IF('Exhibit MPG-7'!$B53,IFERROR(T53/U53,"N/A"),"")</f>
        <v/>
      </c>
      <c r="W53" s="444" t="str">
        <f>IF('Exhibit MPG-7'!$B53,VLOOKUP(D53,VLLU,8,FALSE),"")</f>
        <v/>
      </c>
      <c r="X53" s="444" t="str">
        <f>IF('Exhibit MPG-7'!$B53,VLOOKUP(D53,VLLU,9,FALSE),"")</f>
        <v/>
      </c>
      <c r="Y53" s="455" t="str">
        <f>IF('Exhibit MPG-7'!$B53,IFERROR((X53/W53)^(1/($AF53-$W$10))-1,"N/A"),"")</f>
        <v/>
      </c>
      <c r="Z53" s="455" t="str">
        <f>IF('Exhibit MPG-7'!$B53,IFERROR(Y53*V53,"N/A"),"")</f>
        <v/>
      </c>
      <c r="AA53" s="455" t="str">
        <f>IF('Exhibit MPG-7'!$B53,IFERROR(1-1/V53,"N/A"),"")</f>
        <v/>
      </c>
      <c r="AB53" s="455" t="str">
        <f>IF('Exhibit MPG-7'!$B53,Z53*AA53,"")</f>
        <v/>
      </c>
      <c r="AD53" s="54" t="e">
        <f>2000+IF('Exhibit MPG-7'!$B53,VLOOKUP(D53,VLLU,20,FALSE),"")</f>
        <v>#VALUE!</v>
      </c>
      <c r="AE53" s="54" t="e">
        <f>2000+IF('Exhibit MPG-7'!$B53,VLOOKUP(D53,VLLU,21,FALSE),"")</f>
        <v>#VALUE!</v>
      </c>
      <c r="AF53" s="54" t="e">
        <f t="shared" si="2"/>
        <v>#VALUE!</v>
      </c>
    </row>
    <row r="54" spans="1:32" ht="15.75" hidden="1" customHeight="1">
      <c r="A54" s="236" t="str">
        <f>'Exhibit MPG-7'!A54</f>
        <v/>
      </c>
      <c r="B54" s="326" t="str">
        <f>'Exhibit MPG-7'!D54</f>
        <v/>
      </c>
      <c r="D54" s="41" t="str">
        <f>'Exhibit MPG-7'!F54</f>
        <v/>
      </c>
      <c r="E54" s="453" t="str">
        <f>'Exhibit MPG-10'!F54</f>
        <v/>
      </c>
      <c r="F54" s="453" t="str">
        <f>'Exhibit MPG-10'!I54</f>
        <v/>
      </c>
      <c r="G54" s="453" t="str">
        <f>IF('Exhibit MPG-7'!$B54,VLOOKUP(D54,VLLU,12,FALSE),"")</f>
        <v/>
      </c>
      <c r="H54" s="454" t="str">
        <f>IF('Exhibit MPG-7'!$B54,IFERROR((G54/U54)^(1/($AF54-$U$8))-1,"N/A"),"")</f>
        <v/>
      </c>
      <c r="I54" s="455" t="str">
        <f>IF('Exhibit MPG-7'!$B54,IFERROR(F54/G54,"N/A"),"")</f>
        <v/>
      </c>
      <c r="J54" s="456" t="str">
        <f>IF('Exhibit MPG-7'!$B54,IFERROR((2*(1+H54))/(2+H54),"N/A"),"")</f>
        <v/>
      </c>
      <c r="K54" s="455" t="str">
        <f>IF('Exhibit MPG-7'!$B54,IFERROR(I54*J54,"N/A"),"")</f>
        <v/>
      </c>
      <c r="L54" s="455" t="str">
        <f>'Exhibit MPG-10'!L54</f>
        <v/>
      </c>
      <c r="M54" s="452" t="str">
        <f>IF('Exhibit MPG-7'!$B54,IFERROR(1-L54,"N/A"),"")</f>
        <v/>
      </c>
      <c r="N54" s="452" t="str">
        <f>IF('Exhibit MPG-7'!$B54,IFERROR(M54*K54,"N/A"),"")</f>
        <v/>
      </c>
      <c r="O54" s="452" t="str">
        <f>IF('Exhibit MPG-7'!$B54,IFERROR(IF(AB54&lt;0,N54,N54+AB54),N54),"")</f>
        <v/>
      </c>
      <c r="P54" s="441" t="str">
        <f t="shared" si="3"/>
        <v/>
      </c>
      <c r="Q54" s="441"/>
      <c r="R54" s="457" t="str">
        <f t="shared" si="4"/>
        <v/>
      </c>
      <c r="S54" s="457"/>
      <c r="T54" s="451" t="str">
        <f ca="1">'Exhibit MPG-9'!F54</f>
        <v/>
      </c>
      <c r="U54" s="451" t="str">
        <f>IF('Exhibit MPG-7'!$B54,VLOOKUP(D54,VLLU,11,FALSE),"")</f>
        <v/>
      </c>
      <c r="V54" s="458" t="str">
        <f>IF('Exhibit MPG-7'!$B54,IFERROR(T54/U54,"N/A"),"")</f>
        <v/>
      </c>
      <c r="W54" s="444" t="str">
        <f>IF('Exhibit MPG-7'!$B54,VLOOKUP(D54,VLLU,8,FALSE),"")</f>
        <v/>
      </c>
      <c r="X54" s="444" t="str">
        <f>IF('Exhibit MPG-7'!$B54,VLOOKUP(D54,VLLU,9,FALSE),"")</f>
        <v/>
      </c>
      <c r="Y54" s="455" t="str">
        <f>IF('Exhibit MPG-7'!$B54,IFERROR((X54/W54)^(1/($AF54-$W$10))-1,"N/A"),"")</f>
        <v/>
      </c>
      <c r="Z54" s="455" t="str">
        <f>IF('Exhibit MPG-7'!$B54,IFERROR(Y54*V54,"N/A"),"")</f>
        <v/>
      </c>
      <c r="AA54" s="455" t="str">
        <f>IF('Exhibit MPG-7'!$B54,IFERROR(1-1/V54,"N/A"),"")</f>
        <v/>
      </c>
      <c r="AB54" s="455" t="str">
        <f>IF('Exhibit MPG-7'!$B54,Z54*AA54,"")</f>
        <v/>
      </c>
      <c r="AD54" s="54" t="e">
        <f>2000+IF('Exhibit MPG-7'!$B54,VLOOKUP(D54,VLLU,20,FALSE),"")</f>
        <v>#VALUE!</v>
      </c>
      <c r="AE54" s="54" t="e">
        <f>2000+IF('Exhibit MPG-7'!$B54,VLOOKUP(D54,VLLU,21,FALSE),"")</f>
        <v>#VALUE!</v>
      </c>
      <c r="AF54" s="54" t="e">
        <f t="shared" si="2"/>
        <v>#VALUE!</v>
      </c>
    </row>
    <row r="55" spans="1:32" ht="15.75" hidden="1" customHeight="1">
      <c r="A55" s="236" t="str">
        <f>'Exhibit MPG-7'!A55</f>
        <v/>
      </c>
      <c r="B55" s="326" t="str">
        <f>'Exhibit MPG-7'!D55</f>
        <v/>
      </c>
      <c r="D55" s="41" t="str">
        <f>'Exhibit MPG-7'!F55</f>
        <v/>
      </c>
      <c r="E55" s="453" t="str">
        <f>'Exhibit MPG-10'!F55</f>
        <v/>
      </c>
      <c r="F55" s="453" t="str">
        <f>'Exhibit MPG-10'!I55</f>
        <v/>
      </c>
      <c r="G55" s="453" t="str">
        <f>IF('Exhibit MPG-7'!$B55,VLOOKUP(D55,VLLU,12,FALSE),"")</f>
        <v/>
      </c>
      <c r="H55" s="454" t="str">
        <f>IF('Exhibit MPG-7'!$B55,IFERROR((G55/U55)^(1/($AF55-$U$8))-1,"N/A"),"")</f>
        <v/>
      </c>
      <c r="I55" s="455" t="str">
        <f>IF('Exhibit MPG-7'!$B55,IFERROR(F55/G55,"N/A"),"")</f>
        <v/>
      </c>
      <c r="J55" s="456" t="str">
        <f>IF('Exhibit MPG-7'!$B55,IFERROR((2*(1+H55))/(2+H55),"N/A"),"")</f>
        <v/>
      </c>
      <c r="K55" s="455" t="str">
        <f>IF('Exhibit MPG-7'!$B55,IFERROR(I55*J55,"N/A"),"")</f>
        <v/>
      </c>
      <c r="L55" s="455" t="str">
        <f>'Exhibit MPG-10'!L55</f>
        <v/>
      </c>
      <c r="M55" s="452" t="str">
        <f>IF('Exhibit MPG-7'!$B55,IFERROR(1-L55,"N/A"),"")</f>
        <v/>
      </c>
      <c r="N55" s="452" t="str">
        <f>IF('Exhibit MPG-7'!$B55,IFERROR(M55*K55,"N/A"),"")</f>
        <v/>
      </c>
      <c r="O55" s="452" t="str">
        <f>IF('Exhibit MPG-7'!$B55,IFERROR(IF(AB55&lt;0,N55,N55+AB55),N55),"")</f>
        <v/>
      </c>
      <c r="P55" s="441" t="str">
        <f t="shared" si="3"/>
        <v/>
      </c>
      <c r="Q55" s="441"/>
      <c r="R55" s="457" t="str">
        <f t="shared" si="4"/>
        <v/>
      </c>
      <c r="S55" s="457"/>
      <c r="T55" s="451" t="str">
        <f ca="1">'Exhibit MPG-9'!F55</f>
        <v/>
      </c>
      <c r="U55" s="451" t="str">
        <f>IF('Exhibit MPG-7'!$B55,VLOOKUP(D55,VLLU,11,FALSE),"")</f>
        <v/>
      </c>
      <c r="V55" s="458" t="str">
        <f>IF('Exhibit MPG-7'!$B55,IFERROR(T55/U55,"N/A"),"")</f>
        <v/>
      </c>
      <c r="W55" s="444" t="str">
        <f>IF('Exhibit MPG-7'!$B55,VLOOKUP(D55,VLLU,8,FALSE),"")</f>
        <v/>
      </c>
      <c r="X55" s="444" t="str">
        <f>IF('Exhibit MPG-7'!$B55,VLOOKUP(D55,VLLU,9,FALSE),"")</f>
        <v/>
      </c>
      <c r="Y55" s="455" t="str">
        <f>IF('Exhibit MPG-7'!$B55,IFERROR((X55/W55)^(1/($AF55-$W$10))-1,"N/A"),"")</f>
        <v/>
      </c>
      <c r="Z55" s="455" t="str">
        <f>IF('Exhibit MPG-7'!$B55,IFERROR(Y55*V55,"N/A"),"")</f>
        <v/>
      </c>
      <c r="AA55" s="455" t="str">
        <f>IF('Exhibit MPG-7'!$B55,IFERROR(1-1/V55,"N/A"),"")</f>
        <v/>
      </c>
      <c r="AB55" s="455" t="str">
        <f>IF('Exhibit MPG-7'!$B55,Z55*AA55,"")</f>
        <v/>
      </c>
      <c r="AD55" s="54" t="e">
        <f>2000+IF('Exhibit MPG-7'!$B55,VLOOKUP(D55,VLLU,20,FALSE),"")</f>
        <v>#VALUE!</v>
      </c>
      <c r="AE55" s="54" t="e">
        <f>2000+IF('Exhibit MPG-7'!$B55,VLOOKUP(D55,VLLU,21,FALSE),"")</f>
        <v>#VALUE!</v>
      </c>
      <c r="AF55" s="54" t="e">
        <f t="shared" si="2"/>
        <v>#VALUE!</v>
      </c>
    </row>
    <row r="56" spans="1:32" ht="15.75" hidden="1" customHeight="1">
      <c r="A56" s="236" t="str">
        <f>'Exhibit MPG-7'!A56</f>
        <v/>
      </c>
      <c r="B56" s="326" t="str">
        <f>'Exhibit MPG-7'!D56</f>
        <v/>
      </c>
      <c r="D56" s="41" t="str">
        <f>'Exhibit MPG-7'!F56</f>
        <v/>
      </c>
      <c r="E56" s="453" t="str">
        <f>'Exhibit MPG-10'!F56</f>
        <v/>
      </c>
      <c r="F56" s="453" t="str">
        <f>'Exhibit MPG-10'!I56</f>
        <v/>
      </c>
      <c r="G56" s="453" t="str">
        <f>IF('Exhibit MPG-7'!$B56,VLOOKUP(D56,VLLU,12,FALSE),"")</f>
        <v/>
      </c>
      <c r="H56" s="454" t="str">
        <f>IF('Exhibit MPG-7'!$B56,IFERROR((G56/U56)^(1/($AF56-$U$8))-1,"N/A"),"")</f>
        <v/>
      </c>
      <c r="I56" s="455" t="str">
        <f>IF('Exhibit MPG-7'!$B56,IFERROR(F56/G56,"N/A"),"")</f>
        <v/>
      </c>
      <c r="J56" s="456" t="str">
        <f>IF('Exhibit MPG-7'!$B56,IFERROR((2*(1+H56))/(2+H56),"N/A"),"")</f>
        <v/>
      </c>
      <c r="K56" s="455" t="str">
        <f>IF('Exhibit MPG-7'!$B56,IFERROR(I56*J56,"N/A"),"")</f>
        <v/>
      </c>
      <c r="L56" s="455" t="str">
        <f>'Exhibit MPG-10'!L56</f>
        <v/>
      </c>
      <c r="M56" s="452" t="str">
        <f>IF('Exhibit MPG-7'!$B56,IFERROR(1-L56,"N/A"),"")</f>
        <v/>
      </c>
      <c r="N56" s="452" t="str">
        <f>IF('Exhibit MPG-7'!$B56,IFERROR(M56*K56,"N/A"),"")</f>
        <v/>
      </c>
      <c r="O56" s="452" t="str">
        <f>IF('Exhibit MPG-7'!$B56,IFERROR(IF(AB56&lt;0,N56,N56+AB56),N56),"")</f>
        <v/>
      </c>
      <c r="P56" s="441" t="str">
        <f t="shared" si="3"/>
        <v/>
      </c>
      <c r="Q56" s="441"/>
      <c r="R56" s="457" t="str">
        <f t="shared" si="4"/>
        <v/>
      </c>
      <c r="S56" s="457"/>
      <c r="T56" s="451" t="str">
        <f ca="1">'Exhibit MPG-9'!F56</f>
        <v/>
      </c>
      <c r="U56" s="451" t="str">
        <f>IF('Exhibit MPG-7'!$B56,VLOOKUP(D56,VLLU,11,FALSE),"")</f>
        <v/>
      </c>
      <c r="V56" s="458" t="str">
        <f>IF('Exhibit MPG-7'!$B56,IFERROR(T56/U56,"N/A"),"")</f>
        <v/>
      </c>
      <c r="W56" s="444" t="str">
        <f>IF('Exhibit MPG-7'!$B56,VLOOKUP(D56,VLLU,8,FALSE),"")</f>
        <v/>
      </c>
      <c r="X56" s="444" t="str">
        <f>IF('Exhibit MPG-7'!$B56,VLOOKUP(D56,VLLU,9,FALSE),"")</f>
        <v/>
      </c>
      <c r="Y56" s="455" t="str">
        <f>IF('Exhibit MPG-7'!$B56,IFERROR((X56/W56)^(1/($AF56-$W$10))-1,"N/A"),"")</f>
        <v/>
      </c>
      <c r="Z56" s="455" t="str">
        <f>IF('Exhibit MPG-7'!$B56,IFERROR(Y56*V56,"N/A"),"")</f>
        <v/>
      </c>
      <c r="AA56" s="455" t="str">
        <f>IF('Exhibit MPG-7'!$B56,IFERROR(1-1/V56,"N/A"),"")</f>
        <v/>
      </c>
      <c r="AB56" s="455" t="str">
        <f>IF('Exhibit MPG-7'!$B56,Z56*AA56,"")</f>
        <v/>
      </c>
      <c r="AD56" s="54" t="e">
        <f>2000+IF('Exhibit MPG-7'!$B56,VLOOKUP(D56,VLLU,20,FALSE),"")</f>
        <v>#VALUE!</v>
      </c>
      <c r="AE56" s="54" t="e">
        <f>2000+IF('Exhibit MPG-7'!$B56,VLOOKUP(D56,VLLU,21,FALSE),"")</f>
        <v>#VALUE!</v>
      </c>
      <c r="AF56" s="54" t="e">
        <f t="shared" si="2"/>
        <v>#VALUE!</v>
      </c>
    </row>
    <row r="57" spans="1:32" ht="15.75" hidden="1" customHeight="1">
      <c r="A57" s="236" t="str">
        <f>'Exhibit MPG-7'!A57</f>
        <v/>
      </c>
      <c r="B57" s="326" t="str">
        <f>'Exhibit MPG-7'!D57</f>
        <v/>
      </c>
      <c r="D57" s="41" t="str">
        <f>'Exhibit MPG-7'!F57</f>
        <v/>
      </c>
      <c r="E57" s="453" t="str">
        <f>'Exhibit MPG-10'!F57</f>
        <v/>
      </c>
      <c r="F57" s="453" t="str">
        <f>'Exhibit MPG-10'!I57</f>
        <v/>
      </c>
      <c r="G57" s="453" t="str">
        <f>IF('Exhibit MPG-7'!$B57,VLOOKUP(D57,VLLU,12,FALSE),"")</f>
        <v/>
      </c>
      <c r="H57" s="454" t="str">
        <f>IF('Exhibit MPG-7'!$B57,IFERROR((G57/U57)^(1/($AF57-$U$8))-1,"N/A"),"")</f>
        <v/>
      </c>
      <c r="I57" s="455" t="str">
        <f>IF('Exhibit MPG-7'!$B57,IFERROR(F57/G57,"N/A"),"")</f>
        <v/>
      </c>
      <c r="J57" s="456" t="str">
        <f>IF('Exhibit MPG-7'!$B57,IFERROR((2*(1+H57))/(2+H57),"N/A"),"")</f>
        <v/>
      </c>
      <c r="K57" s="455" t="str">
        <f>IF('Exhibit MPG-7'!$B57,IFERROR(I57*J57,"N/A"),"")</f>
        <v/>
      </c>
      <c r="L57" s="455" t="str">
        <f>'Exhibit MPG-10'!L57</f>
        <v/>
      </c>
      <c r="M57" s="452" t="str">
        <f>IF('Exhibit MPG-7'!$B57,IFERROR(1-L57,"N/A"),"")</f>
        <v/>
      </c>
      <c r="N57" s="452" t="str">
        <f>IF('Exhibit MPG-7'!$B57,IFERROR(M57*K57,"N/A"),"")</f>
        <v/>
      </c>
      <c r="O57" s="452" t="str">
        <f>IF('Exhibit MPG-7'!$B57,IFERROR(IF(AB57&lt;0,N57,N57+AB57),N57),"")</f>
        <v/>
      </c>
      <c r="P57" s="441" t="str">
        <f t="shared" si="3"/>
        <v/>
      </c>
      <c r="Q57" s="441"/>
      <c r="R57" s="457" t="str">
        <f t="shared" si="4"/>
        <v/>
      </c>
      <c r="S57" s="457"/>
      <c r="T57" s="451" t="str">
        <f ca="1">'Exhibit MPG-9'!F57</f>
        <v/>
      </c>
      <c r="U57" s="451" t="str">
        <f>IF('Exhibit MPG-7'!$B57,VLOOKUP(D57,VLLU,11,FALSE),"")</f>
        <v/>
      </c>
      <c r="V57" s="458" t="str">
        <f>IF('Exhibit MPG-7'!$B57,IFERROR(T57/U57,"N/A"),"")</f>
        <v/>
      </c>
      <c r="W57" s="444" t="str">
        <f>IF('Exhibit MPG-7'!$B57,VLOOKUP(D57,VLLU,8,FALSE),"")</f>
        <v/>
      </c>
      <c r="X57" s="444" t="str">
        <f>IF('Exhibit MPG-7'!$B57,VLOOKUP(D57,VLLU,9,FALSE),"")</f>
        <v/>
      </c>
      <c r="Y57" s="455" t="str">
        <f>IF('Exhibit MPG-7'!$B57,IFERROR((X57/W57)^(1/($AF57-$W$10))-1,"N/A"),"")</f>
        <v/>
      </c>
      <c r="Z57" s="455" t="str">
        <f>IF('Exhibit MPG-7'!$B57,IFERROR(Y57*V57,"N/A"),"")</f>
        <v/>
      </c>
      <c r="AA57" s="455" t="str">
        <f>IF('Exhibit MPG-7'!$B57,IFERROR(1-1/V57,"N/A"),"")</f>
        <v/>
      </c>
      <c r="AB57" s="455" t="str">
        <f>IF('Exhibit MPG-7'!$B57,Z57*AA57,"")</f>
        <v/>
      </c>
      <c r="AD57" s="54" t="e">
        <f>2000+IF('Exhibit MPG-7'!$B57,VLOOKUP(D57,VLLU,20,FALSE),"")</f>
        <v>#VALUE!</v>
      </c>
      <c r="AE57" s="54" t="e">
        <f>2000+IF('Exhibit MPG-7'!$B57,VLOOKUP(D57,VLLU,21,FALSE),"")</f>
        <v>#VALUE!</v>
      </c>
      <c r="AF57" s="54" t="e">
        <f t="shared" si="2"/>
        <v>#VALUE!</v>
      </c>
    </row>
    <row r="58" spans="1:32" ht="15.75" hidden="1" customHeight="1">
      <c r="A58" s="236" t="str">
        <f>'Exhibit MPG-7'!A58</f>
        <v/>
      </c>
      <c r="B58" s="326" t="str">
        <f>'Exhibit MPG-7'!D58</f>
        <v/>
      </c>
      <c r="D58" s="41" t="str">
        <f>'Exhibit MPG-7'!F58</f>
        <v/>
      </c>
      <c r="E58" s="453" t="str">
        <f>'Exhibit MPG-10'!F58</f>
        <v/>
      </c>
      <c r="F58" s="453" t="str">
        <f>'Exhibit MPG-10'!I58</f>
        <v/>
      </c>
      <c r="G58" s="453" t="str">
        <f>IF('Exhibit MPG-7'!$B58,VLOOKUP(D58,VLLU,12,FALSE),"")</f>
        <v/>
      </c>
      <c r="H58" s="454" t="str">
        <f>IF('Exhibit MPG-7'!$B58,IFERROR((G58/U58)^(1/($AF58-$U$8))-1,"N/A"),"")</f>
        <v/>
      </c>
      <c r="I58" s="455" t="str">
        <f>IF('Exhibit MPG-7'!$B58,IFERROR(F58/G58,"N/A"),"")</f>
        <v/>
      </c>
      <c r="J58" s="456" t="str">
        <f>IF('Exhibit MPG-7'!$B58,IFERROR((2*(1+H58))/(2+H58),"N/A"),"")</f>
        <v/>
      </c>
      <c r="K58" s="455" t="str">
        <f>IF('Exhibit MPG-7'!$B58,IFERROR(I58*J58,"N/A"),"")</f>
        <v/>
      </c>
      <c r="L58" s="455" t="str">
        <f>'Exhibit MPG-10'!L58</f>
        <v/>
      </c>
      <c r="M58" s="452" t="str">
        <f>IF('Exhibit MPG-7'!$B58,IFERROR(1-L58,"N/A"),"")</f>
        <v/>
      </c>
      <c r="N58" s="452" t="str">
        <f>IF('Exhibit MPG-7'!$B58,IFERROR(M58*K58,"N/A"),"")</f>
        <v/>
      </c>
      <c r="O58" s="452" t="str">
        <f>IF('Exhibit MPG-7'!$B58,IFERROR(IF(AB58&lt;0,N58,N58+AB58),N58),"")</f>
        <v/>
      </c>
      <c r="P58" s="441" t="str">
        <f t="shared" si="3"/>
        <v/>
      </c>
      <c r="Q58" s="441"/>
      <c r="R58" s="457" t="str">
        <f t="shared" si="4"/>
        <v/>
      </c>
      <c r="S58" s="457"/>
      <c r="T58" s="451" t="str">
        <f ca="1">'Exhibit MPG-9'!F58</f>
        <v/>
      </c>
      <c r="U58" s="451" t="str">
        <f>IF('Exhibit MPG-7'!$B58,VLOOKUP(D58,VLLU,11,FALSE),"")</f>
        <v/>
      </c>
      <c r="V58" s="458" t="str">
        <f>IF('Exhibit MPG-7'!$B58,IFERROR(T58/U58,"N/A"),"")</f>
        <v/>
      </c>
      <c r="W58" s="444" t="str">
        <f>IF('Exhibit MPG-7'!$B58,VLOOKUP(D58,VLLU,8,FALSE),"")</f>
        <v/>
      </c>
      <c r="X58" s="444" t="str">
        <f>IF('Exhibit MPG-7'!$B58,VLOOKUP(D58,VLLU,9,FALSE),"")</f>
        <v/>
      </c>
      <c r="Y58" s="455" t="str">
        <f>IF('Exhibit MPG-7'!$B58,IFERROR((X58/W58)^(1/($AF58-$W$10))-1,"N/A"),"")</f>
        <v/>
      </c>
      <c r="Z58" s="455" t="str">
        <f>IF('Exhibit MPG-7'!$B58,IFERROR(Y58*V58,"N/A"),"")</f>
        <v/>
      </c>
      <c r="AA58" s="455" t="str">
        <f>IF('Exhibit MPG-7'!$B58,IFERROR(1-1/V58,"N/A"),"")</f>
        <v/>
      </c>
      <c r="AB58" s="455" t="str">
        <f>IF('Exhibit MPG-7'!$B58,Z58*AA58,"")</f>
        <v/>
      </c>
      <c r="AD58" s="54" t="e">
        <f>2000+IF('Exhibit MPG-7'!$B58,VLOOKUP(D58,VLLU,20,FALSE),"")</f>
        <v>#VALUE!</v>
      </c>
      <c r="AE58" s="54" t="e">
        <f>2000+IF('Exhibit MPG-7'!$B58,VLOOKUP(D58,VLLU,21,FALSE),"")</f>
        <v>#VALUE!</v>
      </c>
      <c r="AF58" s="54" t="e">
        <f t="shared" si="2"/>
        <v>#VALUE!</v>
      </c>
    </row>
    <row r="59" spans="1:32" ht="15.75" hidden="1" customHeight="1">
      <c r="A59" s="236" t="str">
        <f>'Exhibit MPG-7'!A59</f>
        <v/>
      </c>
      <c r="B59" s="326" t="str">
        <f>'Exhibit MPG-7'!D59</f>
        <v/>
      </c>
      <c r="D59" s="41" t="str">
        <f>'Exhibit MPG-7'!F59</f>
        <v/>
      </c>
      <c r="E59" s="453" t="str">
        <f>'Exhibit MPG-10'!F59</f>
        <v/>
      </c>
      <c r="F59" s="453" t="str">
        <f>'Exhibit MPG-10'!I59</f>
        <v/>
      </c>
      <c r="G59" s="453" t="str">
        <f>IF('Exhibit MPG-7'!$B59,VLOOKUP(D59,VLLU,12,FALSE),"")</f>
        <v/>
      </c>
      <c r="H59" s="454" t="str">
        <f>IF('Exhibit MPG-7'!$B59,IFERROR((G59/U59)^(1/($AF59-$U$8))-1,"N/A"),"")</f>
        <v/>
      </c>
      <c r="I59" s="455" t="str">
        <f>IF('Exhibit MPG-7'!$B59,IFERROR(F59/G59,"N/A"),"")</f>
        <v/>
      </c>
      <c r="J59" s="456" t="str">
        <f>IF('Exhibit MPG-7'!$B59,IFERROR((2*(1+H59))/(2+H59),"N/A"),"")</f>
        <v/>
      </c>
      <c r="K59" s="455" t="str">
        <f>IF('Exhibit MPG-7'!$B59,IFERROR(I59*J59,"N/A"),"")</f>
        <v/>
      </c>
      <c r="L59" s="455" t="str">
        <f>'Exhibit MPG-10'!L59</f>
        <v/>
      </c>
      <c r="M59" s="452" t="str">
        <f>IF('Exhibit MPG-7'!$B59,IFERROR(1-L59,"N/A"),"")</f>
        <v/>
      </c>
      <c r="N59" s="452" t="str">
        <f>IF('Exhibit MPG-7'!$B59,IFERROR(M59*K59,"N/A"),"")</f>
        <v/>
      </c>
      <c r="O59" s="452" t="str">
        <f>IF('Exhibit MPG-7'!$B59,IFERROR(IF(AB59&lt;0,N59,N59+AB59),N59),"")</f>
        <v/>
      </c>
      <c r="P59" s="441" t="str">
        <f t="shared" si="3"/>
        <v/>
      </c>
      <c r="Q59" s="441"/>
      <c r="R59" s="457" t="str">
        <f t="shared" si="4"/>
        <v/>
      </c>
      <c r="S59" s="457"/>
      <c r="T59" s="451" t="str">
        <f ca="1">'Exhibit MPG-9'!F59</f>
        <v/>
      </c>
      <c r="U59" s="451" t="str">
        <f>IF('Exhibit MPG-7'!$B59,VLOOKUP(D59,VLLU,11,FALSE),"")</f>
        <v/>
      </c>
      <c r="V59" s="458" t="str">
        <f>IF('Exhibit MPG-7'!$B59,IFERROR(T59/U59,"N/A"),"")</f>
        <v/>
      </c>
      <c r="W59" s="444" t="str">
        <f>IF('Exhibit MPG-7'!$B59,VLOOKUP(D59,VLLU,8,FALSE),"")</f>
        <v/>
      </c>
      <c r="X59" s="444" t="str">
        <f>IF('Exhibit MPG-7'!$B59,VLOOKUP(D59,VLLU,9,FALSE),"")</f>
        <v/>
      </c>
      <c r="Y59" s="455" t="str">
        <f>IF('Exhibit MPG-7'!$B59,IFERROR((X59/W59)^(1/($AF59-$W$10))-1,"N/A"),"")</f>
        <v/>
      </c>
      <c r="Z59" s="455" t="str">
        <f>IF('Exhibit MPG-7'!$B59,IFERROR(Y59*V59,"N/A"),"")</f>
        <v/>
      </c>
      <c r="AA59" s="455" t="str">
        <f>IF('Exhibit MPG-7'!$B59,IFERROR(1-1/V59,"N/A"),"")</f>
        <v/>
      </c>
      <c r="AB59" s="455" t="str">
        <f>IF('Exhibit MPG-7'!$B59,Z59*AA59,"")</f>
        <v/>
      </c>
      <c r="AD59" s="54" t="e">
        <f>2000+IF('Exhibit MPG-7'!$B59,VLOOKUP(D59,VLLU,20,FALSE),"")</f>
        <v>#VALUE!</v>
      </c>
      <c r="AE59" s="54" t="e">
        <f>2000+IF('Exhibit MPG-7'!$B59,VLOOKUP(D59,VLLU,21,FALSE),"")</f>
        <v>#VALUE!</v>
      </c>
      <c r="AF59" s="54" t="e">
        <f t="shared" si="2"/>
        <v>#VALUE!</v>
      </c>
    </row>
    <row r="60" spans="1:32" ht="15.75" hidden="1" customHeight="1">
      <c r="A60" s="236" t="str">
        <f>'Exhibit MPG-7'!A60</f>
        <v/>
      </c>
      <c r="B60" s="326" t="str">
        <f>'Exhibit MPG-7'!D60</f>
        <v/>
      </c>
      <c r="D60" s="41" t="str">
        <f>'Exhibit MPG-7'!F60</f>
        <v/>
      </c>
      <c r="E60" s="453" t="str">
        <f>'Exhibit MPG-10'!F60</f>
        <v/>
      </c>
      <c r="F60" s="453" t="str">
        <f>'Exhibit MPG-10'!I60</f>
        <v/>
      </c>
      <c r="G60" s="453" t="str">
        <f>IF('Exhibit MPG-7'!$B60,VLOOKUP(D60,VLLU,12,FALSE),"")</f>
        <v/>
      </c>
      <c r="H60" s="454" t="str">
        <f>IF('Exhibit MPG-7'!$B60,IFERROR((G60/U60)^(1/($AF60-$U$8))-1,"N/A"),"")</f>
        <v/>
      </c>
      <c r="I60" s="455" t="str">
        <f>IF('Exhibit MPG-7'!$B60,IFERROR(F60/G60,"N/A"),"")</f>
        <v/>
      </c>
      <c r="J60" s="456" t="str">
        <f>IF('Exhibit MPG-7'!$B60,IFERROR((2*(1+H60))/(2+H60),"N/A"),"")</f>
        <v/>
      </c>
      <c r="K60" s="455" t="str">
        <f>IF('Exhibit MPG-7'!$B60,IFERROR(I60*J60,"N/A"),"")</f>
        <v/>
      </c>
      <c r="L60" s="455" t="str">
        <f>'Exhibit MPG-10'!L60</f>
        <v/>
      </c>
      <c r="M60" s="452" t="str">
        <f>IF('Exhibit MPG-7'!$B60,IFERROR(1-L60,"N/A"),"")</f>
        <v/>
      </c>
      <c r="N60" s="452" t="str">
        <f>IF('Exhibit MPG-7'!$B60,IFERROR(M60*K60,"N/A"),"")</f>
        <v/>
      </c>
      <c r="O60" s="452" t="str">
        <f>IF('Exhibit MPG-7'!$B60,IFERROR(IF(AB60&lt;0,N60,N60+AB60),N60),"")</f>
        <v/>
      </c>
      <c r="P60" s="441" t="str">
        <f t="shared" si="3"/>
        <v/>
      </c>
      <c r="Q60" s="441"/>
      <c r="R60" s="457" t="str">
        <f t="shared" si="4"/>
        <v/>
      </c>
      <c r="S60" s="457"/>
      <c r="T60" s="451" t="str">
        <f ca="1">'Exhibit MPG-9'!F60</f>
        <v/>
      </c>
      <c r="U60" s="451" t="str">
        <f>IF('Exhibit MPG-7'!$B60,VLOOKUP(D60,VLLU,11,FALSE),"")</f>
        <v/>
      </c>
      <c r="V60" s="458" t="str">
        <f>IF('Exhibit MPG-7'!$B60,IFERROR(T60/U60,"N/A"),"")</f>
        <v/>
      </c>
      <c r="W60" s="444" t="str">
        <f>IF('Exhibit MPG-7'!$B60,VLOOKUP(D60,VLLU,8,FALSE),"")</f>
        <v/>
      </c>
      <c r="X60" s="444" t="str">
        <f>IF('Exhibit MPG-7'!$B60,VLOOKUP(D60,VLLU,9,FALSE),"")</f>
        <v/>
      </c>
      <c r="Y60" s="455" t="str">
        <f>IF('Exhibit MPG-7'!$B60,IFERROR((X60/W60)^(1/($AF60-$W$10))-1,"N/A"),"")</f>
        <v/>
      </c>
      <c r="Z60" s="455" t="str">
        <f>IF('Exhibit MPG-7'!$B60,IFERROR(Y60*V60,"N/A"),"")</f>
        <v/>
      </c>
      <c r="AA60" s="455" t="str">
        <f>IF('Exhibit MPG-7'!$B60,IFERROR(1-1/V60,"N/A"),"")</f>
        <v/>
      </c>
      <c r="AB60" s="455" t="str">
        <f>IF('Exhibit MPG-7'!$B60,Z60*AA60,"")</f>
        <v/>
      </c>
      <c r="AD60" s="54" t="e">
        <f>2000+IF('Exhibit MPG-7'!$B60,VLOOKUP(D60,VLLU,20,FALSE),"")</f>
        <v>#VALUE!</v>
      </c>
      <c r="AE60" s="54" t="e">
        <f>2000+IF('Exhibit MPG-7'!$B60,VLOOKUP(D60,VLLU,21,FALSE),"")</f>
        <v>#VALUE!</v>
      </c>
      <c r="AF60" s="54" t="e">
        <f t="shared" si="2"/>
        <v>#VALUE!</v>
      </c>
    </row>
    <row r="61" spans="1:32" ht="15.75" hidden="1" customHeight="1">
      <c r="A61" s="236" t="str">
        <f>'Exhibit MPG-7'!A61</f>
        <v/>
      </c>
      <c r="B61" s="326" t="str">
        <f>'Exhibit MPG-7'!D61</f>
        <v/>
      </c>
      <c r="D61" s="41" t="str">
        <f>'Exhibit MPG-7'!F61</f>
        <v/>
      </c>
      <c r="E61" s="453" t="str">
        <f>'Exhibit MPG-10'!F61</f>
        <v/>
      </c>
      <c r="F61" s="453" t="str">
        <f>'Exhibit MPG-10'!I61</f>
        <v/>
      </c>
      <c r="G61" s="453" t="str">
        <f>IF('Exhibit MPG-7'!$B61,VLOOKUP(D61,VLLU,12,FALSE),"")</f>
        <v/>
      </c>
      <c r="H61" s="454" t="str">
        <f>IF('Exhibit MPG-7'!$B61,IFERROR((G61/U61)^(1/($AF61-$U$8))-1,"N/A"),"")</f>
        <v/>
      </c>
      <c r="I61" s="455" t="str">
        <f>IF('Exhibit MPG-7'!$B61,IFERROR(F61/G61,"N/A"),"")</f>
        <v/>
      </c>
      <c r="J61" s="456" t="str">
        <f>IF('Exhibit MPG-7'!$B61,IFERROR((2*(1+H61))/(2+H61),"N/A"),"")</f>
        <v/>
      </c>
      <c r="K61" s="455" t="str">
        <f>IF('Exhibit MPG-7'!$B61,IFERROR(I61*J61,"N/A"),"")</f>
        <v/>
      </c>
      <c r="L61" s="455" t="str">
        <f>'Exhibit MPG-10'!L61</f>
        <v/>
      </c>
      <c r="M61" s="452" t="str">
        <f>IF('Exhibit MPG-7'!$B61,IFERROR(1-L61,"N/A"),"")</f>
        <v/>
      </c>
      <c r="N61" s="452" t="str">
        <f>IF('Exhibit MPG-7'!$B61,IFERROR(M61*K61,"N/A"),"")</f>
        <v/>
      </c>
      <c r="O61" s="452" t="str">
        <f>IF('Exhibit MPG-7'!$B61,IFERROR(IF(AB61&lt;0,N61,N61+AB61),N61),"")</f>
        <v/>
      </c>
      <c r="P61" s="441" t="str">
        <f t="shared" si="3"/>
        <v/>
      </c>
      <c r="Q61" s="441"/>
      <c r="R61" s="457" t="str">
        <f t="shared" si="4"/>
        <v/>
      </c>
      <c r="S61" s="457"/>
      <c r="T61" s="451" t="str">
        <f ca="1">'Exhibit MPG-9'!F61</f>
        <v/>
      </c>
      <c r="U61" s="451" t="str">
        <f>IF('Exhibit MPG-7'!$B61,VLOOKUP(D61,VLLU,11,FALSE),"")</f>
        <v/>
      </c>
      <c r="V61" s="458" t="str">
        <f>IF('Exhibit MPG-7'!$B61,IFERROR(T61/U61,"N/A"),"")</f>
        <v/>
      </c>
      <c r="W61" s="444" t="str">
        <f>IF('Exhibit MPG-7'!$B61,VLOOKUP(D61,VLLU,8,FALSE),"")</f>
        <v/>
      </c>
      <c r="X61" s="444" t="str">
        <f>IF('Exhibit MPG-7'!$B61,VLOOKUP(D61,VLLU,9,FALSE),"")</f>
        <v/>
      </c>
      <c r="Y61" s="455" t="str">
        <f>IF('Exhibit MPG-7'!$B61,IFERROR((X61/W61)^(1/($AF61-$W$10))-1,"N/A"),"")</f>
        <v/>
      </c>
      <c r="Z61" s="455" t="str">
        <f>IF('Exhibit MPG-7'!$B61,IFERROR(Y61*V61,"N/A"),"")</f>
        <v/>
      </c>
      <c r="AA61" s="455" t="str">
        <f>IF('Exhibit MPG-7'!$B61,IFERROR(1-1/V61,"N/A"),"")</f>
        <v/>
      </c>
      <c r="AB61" s="455" t="str">
        <f>IF('Exhibit MPG-7'!$B61,Z61*AA61,"")</f>
        <v/>
      </c>
      <c r="AD61" s="54" t="e">
        <f>2000+IF('Exhibit MPG-7'!$B61,VLOOKUP(D61,VLLU,20,FALSE),"")</f>
        <v>#VALUE!</v>
      </c>
      <c r="AE61" s="54" t="e">
        <f>2000+IF('Exhibit MPG-7'!$B61,VLOOKUP(D61,VLLU,21,FALSE),"")</f>
        <v>#VALUE!</v>
      </c>
      <c r="AF61" s="54" t="e">
        <f t="shared" si="2"/>
        <v>#VALUE!</v>
      </c>
    </row>
    <row r="62" spans="1:32" ht="15.75" hidden="1" customHeight="1">
      <c r="A62" s="236" t="str">
        <f>'Exhibit MPG-7'!A62</f>
        <v/>
      </c>
      <c r="B62" s="326" t="str">
        <f>'Exhibit MPG-7'!D62</f>
        <v/>
      </c>
      <c r="D62" s="41" t="str">
        <f>'Exhibit MPG-7'!F62</f>
        <v/>
      </c>
      <c r="E62" s="453" t="str">
        <f>'Exhibit MPG-10'!F62</f>
        <v/>
      </c>
      <c r="F62" s="453" t="str">
        <f>'Exhibit MPG-10'!I62</f>
        <v/>
      </c>
      <c r="G62" s="453" t="str">
        <f>IF('Exhibit MPG-7'!$B62,VLOOKUP(D62,VLLU,12,FALSE),"")</f>
        <v/>
      </c>
      <c r="H62" s="454" t="str">
        <f>IF('Exhibit MPG-7'!$B62,IFERROR((G62/U62)^(1/($AF62-$U$8))-1,"N/A"),"")</f>
        <v/>
      </c>
      <c r="I62" s="455" t="str">
        <f>IF('Exhibit MPG-7'!$B62,IFERROR(F62/G62,"N/A"),"")</f>
        <v/>
      </c>
      <c r="J62" s="456" t="str">
        <f>IF('Exhibit MPG-7'!$B62,IFERROR((2*(1+H62))/(2+H62),"N/A"),"")</f>
        <v/>
      </c>
      <c r="K62" s="455" t="str">
        <f>IF('Exhibit MPG-7'!$B62,IFERROR(I62*J62,"N/A"),"")</f>
        <v/>
      </c>
      <c r="L62" s="455" t="str">
        <f>'Exhibit MPG-10'!L62</f>
        <v/>
      </c>
      <c r="M62" s="452" t="str">
        <f>IF('Exhibit MPG-7'!$B62,IFERROR(1-L62,"N/A"),"")</f>
        <v/>
      </c>
      <c r="N62" s="452" t="str">
        <f>IF('Exhibit MPG-7'!$B62,IFERROR(M62*K62,"N/A"),"")</f>
        <v/>
      </c>
      <c r="O62" s="452" t="str">
        <f>IF('Exhibit MPG-7'!$B62,IFERROR(IF(AB62&lt;0,N62,N62+AB62),N62),"")</f>
        <v/>
      </c>
      <c r="P62" s="441" t="str">
        <f t="shared" si="3"/>
        <v/>
      </c>
      <c r="Q62" s="441"/>
      <c r="R62" s="457" t="str">
        <f t="shared" si="4"/>
        <v/>
      </c>
      <c r="S62" s="457"/>
      <c r="T62" s="451" t="str">
        <f ca="1">'Exhibit MPG-9'!F62</f>
        <v/>
      </c>
      <c r="U62" s="451" t="str">
        <f>IF('Exhibit MPG-7'!$B62,VLOOKUP(D62,VLLU,11,FALSE),"")</f>
        <v/>
      </c>
      <c r="V62" s="458" t="str">
        <f>IF('Exhibit MPG-7'!$B62,IFERROR(T62/U62,"N/A"),"")</f>
        <v/>
      </c>
      <c r="W62" s="444" t="str">
        <f>IF('Exhibit MPG-7'!$B62,VLOOKUP(D62,VLLU,8,FALSE),"")</f>
        <v/>
      </c>
      <c r="X62" s="444" t="str">
        <f>IF('Exhibit MPG-7'!$B62,VLOOKUP(D62,VLLU,9,FALSE),"")</f>
        <v/>
      </c>
      <c r="Y62" s="455" t="str">
        <f>IF('Exhibit MPG-7'!$B62,IFERROR((X62/W62)^(1/($AF62-$W$10))-1,"N/A"),"")</f>
        <v/>
      </c>
      <c r="Z62" s="455" t="str">
        <f>IF('Exhibit MPG-7'!$B62,IFERROR(Y62*V62,"N/A"),"")</f>
        <v/>
      </c>
      <c r="AA62" s="455" t="str">
        <f>IF('Exhibit MPG-7'!$B62,IFERROR(1-1/V62,"N/A"),"")</f>
        <v/>
      </c>
      <c r="AB62" s="455" t="str">
        <f>IF('Exhibit MPG-7'!$B62,Z62*AA62,"")</f>
        <v/>
      </c>
      <c r="AD62" s="54" t="e">
        <f>2000+IF('Exhibit MPG-7'!$B62,VLOOKUP(D62,VLLU,20,FALSE),"")</f>
        <v>#VALUE!</v>
      </c>
      <c r="AE62" s="54" t="e">
        <f>2000+IF('Exhibit MPG-7'!$B62,VLOOKUP(D62,VLLU,21,FALSE),"")</f>
        <v>#VALUE!</v>
      </c>
      <c r="AF62" s="54" t="e">
        <f t="shared" si="2"/>
        <v>#VALUE!</v>
      </c>
    </row>
    <row r="63" spans="1:32" ht="15">
      <c r="A63" s="19"/>
      <c r="B63" s="41"/>
      <c r="C63" s="41"/>
      <c r="D63" s="80"/>
      <c r="E63" s="58"/>
      <c r="F63" s="58"/>
      <c r="G63" s="58"/>
      <c r="H63" s="454"/>
      <c r="I63" s="415"/>
      <c r="J63" s="23"/>
      <c r="K63" s="415"/>
      <c r="L63" s="415"/>
      <c r="M63" s="411"/>
      <c r="N63" s="411"/>
      <c r="O63" s="411"/>
      <c r="P63" s="42"/>
      <c r="Q63" s="42"/>
      <c r="T63" s="58"/>
      <c r="U63" s="58"/>
      <c r="V63" s="94"/>
      <c r="W63" s="444"/>
      <c r="X63" s="444"/>
      <c r="Y63" s="455"/>
      <c r="Z63" s="415"/>
      <c r="AA63" s="415"/>
      <c r="AB63" s="415"/>
    </row>
    <row r="64" spans="1:32" ht="15">
      <c r="A64" s="19">
        <f>IF(B64=0,"N/A",MAX($A$13:A63)+1)</f>
        <v>18</v>
      </c>
      <c r="B64" s="96" t="s">
        <v>11</v>
      </c>
      <c r="C64" s="96"/>
      <c r="D64" s="80"/>
      <c r="E64" s="77">
        <f t="shared" ref="E64:J64" si="5">AVERAGE(E13:E62)</f>
        <v>2.5076470588235291</v>
      </c>
      <c r="F64" s="77">
        <f t="shared" si="5"/>
        <v>4.0176470588235293</v>
      </c>
      <c r="G64" s="77">
        <f t="shared" si="5"/>
        <v>39.279411764705884</v>
      </c>
      <c r="H64" s="416">
        <f>AVERAGEIF(H13:H62,"&gt;=0")</f>
        <v>3.9559181069458806E-2</v>
      </c>
      <c r="I64" s="416">
        <f>AVERAGEIF(I13:I62,"&gt;=0")</f>
        <v>0.10466473465115241</v>
      </c>
      <c r="J64" s="198">
        <f t="shared" si="5"/>
        <v>1.0193427972467408</v>
      </c>
      <c r="K64" s="416">
        <f>AVERAGEIF(K13:K62,"&gt;=0")</f>
        <v>0.10666491776801997</v>
      </c>
      <c r="L64" s="416">
        <f>AVERAGEIF(L13:L62,"&gt;=0")</f>
        <v>0.62421909700274292</v>
      </c>
      <c r="M64" s="416">
        <f>AVERAGEIF(M13:M62,"&gt;=0")</f>
        <v>0.37578090299725708</v>
      </c>
      <c r="N64" s="416">
        <f>AVERAGEIF(N13:N62,"&gt;=0")</f>
        <v>3.8823673533648226E-2</v>
      </c>
      <c r="O64" s="416">
        <f>AVERAGEIF(O13:O62,"&gt;=0")</f>
        <v>4.6320475312513903E-2</v>
      </c>
      <c r="P64" s="441">
        <f>A64</f>
        <v>18</v>
      </c>
      <c r="Q64" s="441"/>
      <c r="R64" s="183" t="str">
        <f>B64</f>
        <v>Average</v>
      </c>
      <c r="S64" s="457"/>
      <c r="T64" s="459">
        <f ca="1">AVERAGE(T13:T62)</f>
        <v>64.895278506787335</v>
      </c>
      <c r="U64" s="459">
        <f>AVERAGE(U13:U62)</f>
        <v>32.564117647058822</v>
      </c>
      <c r="V64" s="83">
        <f>AVERAGE(V13:V62)</f>
        <v>2.0654152581189162</v>
      </c>
      <c r="W64" s="445">
        <f>AVERAGE(W13:W62)</f>
        <v>242.59176470588233</v>
      </c>
      <c r="X64" s="445">
        <f>AVERAGE(X13:X62)</f>
        <v>247.62882352941179</v>
      </c>
      <c r="Y64" s="416">
        <f>AVERAGEIF(Y13:Y63,"&gt;=0")</f>
        <v>7.4654850324202384E-3</v>
      </c>
      <c r="Z64" s="416">
        <f>AVERAGEIF(Z13:Z62,"&gt;=0")</f>
        <v>1.5961837416074428E-2</v>
      </c>
      <c r="AA64" s="416">
        <f>AVERAGEIF(AA13:AA62,"&gt;=0")</f>
        <v>0.50977261254392248</v>
      </c>
      <c r="AB64" s="416">
        <f>AVERAGEIF(AB13:AB62,"&gt;=0")</f>
        <v>9.1032593029083397E-3</v>
      </c>
    </row>
    <row r="65" spans="1:28">
      <c r="A65" s="42"/>
      <c r="B65" s="41"/>
      <c r="C65" s="41"/>
      <c r="D65" s="42"/>
      <c r="E65" s="58"/>
      <c r="F65" s="58"/>
      <c r="G65" s="58"/>
      <c r="H65" s="58"/>
      <c r="O65" s="78"/>
      <c r="AB65" s="487"/>
    </row>
    <row r="66" spans="1:28">
      <c r="B66" s="85"/>
      <c r="C66" s="85"/>
      <c r="D66" s="88"/>
      <c r="R66"/>
      <c r="S66"/>
      <c r="T66" s="154"/>
    </row>
    <row r="67" spans="1:28">
      <c r="B67" s="54" t="s">
        <v>12</v>
      </c>
      <c r="Q67" s="54" t="s">
        <v>12</v>
      </c>
    </row>
    <row r="68" spans="1:28">
      <c r="B68" s="25" t="s">
        <v>812</v>
      </c>
      <c r="C68" s="354" t="s">
        <v>1515</v>
      </c>
      <c r="Q68" s="245">
        <f>+P68+1</f>
        <v>1</v>
      </c>
      <c r="R68" s="246" t="str">
        <f>+'Exhibit MPG-9'!C69</f>
        <v>SNL Financial, Downloaded on September 26, 2017.</v>
      </c>
    </row>
    <row r="69" spans="1:28">
      <c r="B69" s="25" t="s">
        <v>1493</v>
      </c>
      <c r="C69" s="25"/>
      <c r="Q69" s="245">
        <f>+Q68+1</f>
        <v>2</v>
      </c>
      <c r="R69" s="354" t="s">
        <v>1515</v>
      </c>
    </row>
    <row r="70" spans="1:28">
      <c r="B70" s="25" t="s">
        <v>102</v>
      </c>
      <c r="C70" s="25"/>
      <c r="Q70" s="245">
        <f>+Q69+1</f>
        <v>3</v>
      </c>
      <c r="R70" s="246" t="s">
        <v>226</v>
      </c>
    </row>
    <row r="71" spans="1:28">
      <c r="B71" s="25" t="s">
        <v>103</v>
      </c>
      <c r="C71" s="25"/>
      <c r="Q71" s="245">
        <f>+Q70+1</f>
        <v>4</v>
      </c>
      <c r="R71" s="246" t="s">
        <v>227</v>
      </c>
    </row>
    <row r="72" spans="1:28">
      <c r="B72" s="25" t="s">
        <v>104</v>
      </c>
      <c r="C72" s="25"/>
      <c r="R72" s="142"/>
    </row>
    <row r="73" spans="1:28">
      <c r="B73" s="25" t="s">
        <v>105</v>
      </c>
      <c r="C73" s="25"/>
    </row>
    <row r="74" spans="1:28">
      <c r="B74" s="25" t="s">
        <v>106</v>
      </c>
      <c r="C74" s="25"/>
    </row>
    <row r="75" spans="1:28">
      <c r="B75" s="25" t="s">
        <v>107</v>
      </c>
      <c r="C75" s="25"/>
    </row>
    <row r="76" spans="1:28">
      <c r="B76" s="25" t="s">
        <v>108</v>
      </c>
      <c r="C76" s="25"/>
    </row>
  </sheetData>
  <mergeCells count="9">
    <mergeCell ref="W9:X9"/>
    <mergeCell ref="B10:D10"/>
    <mergeCell ref="R10:S10"/>
    <mergeCell ref="A2:O2"/>
    <mergeCell ref="P2:AB2"/>
    <mergeCell ref="A5:O5"/>
    <mergeCell ref="P5:AB5"/>
    <mergeCell ref="E8:N8"/>
    <mergeCell ref="W8:X8"/>
  </mergeCells>
  <printOptions horizontalCentered="1"/>
  <pageMargins left="0.7" right="0.7" top="1" bottom="0.75" header="0.55000000000000004" footer="0.51"/>
  <pageSetup scale="65" fitToWidth="2" orientation="landscape" r:id="rId1"/>
  <headerFooter differentOddEven="1">
    <oddHeader>&amp;R&amp;16Exhibit MPG-11
Page 1 of 2</oddHeader>
    <evenHeader>&amp;R&amp;16Exhibit MPG-11
Page 2 of 2</evenHeader>
    <firstHeader>&amp;R&amp;16Exhibit MPG-6
Page 1 of 2</firstHeader>
  </headerFooter>
  <colBreaks count="1" manualBreakCount="1">
    <brk id="15" max="75" man="1"/>
  </colBreaks>
  <drawing r:id="rId2"/>
</worksheet>
</file>

<file path=xl/worksheets/sheet8.xml><?xml version="1.0" encoding="utf-8"?>
<worksheet xmlns="http://schemas.openxmlformats.org/spreadsheetml/2006/main" xmlns:r="http://schemas.openxmlformats.org/officeDocument/2006/relationships">
  <sheetPr codeName="Sheet6">
    <pageSetUpPr fitToPage="1"/>
  </sheetPr>
  <dimension ref="A2:P82"/>
  <sheetViews>
    <sheetView zoomScale="80" zoomScaleNormal="80" zoomScaleSheetLayoutView="80" zoomScalePageLayoutView="75" workbookViewId="0"/>
  </sheetViews>
  <sheetFormatPr defaultColWidth="9" defaultRowHeight="14.25"/>
  <cols>
    <col min="1" max="1" width="6.125" style="42" customWidth="1"/>
    <col min="2" max="2" width="1.5" style="42" bestFit="1" customWidth="1"/>
    <col min="3" max="3" width="12.375" style="54" customWidth="1"/>
    <col min="4" max="4" width="25.625" style="54" customWidth="1"/>
    <col min="5" max="5" width="9.75" style="42" customWidth="1"/>
    <col min="6" max="6" width="2.375" style="42" customWidth="1"/>
    <col min="7" max="10" width="13" style="42" customWidth="1"/>
    <col min="11" max="11" width="14.25" style="54" customWidth="1"/>
    <col min="12" max="16384" width="9" style="54"/>
  </cols>
  <sheetData>
    <row r="2" spans="1:16" ht="27.75">
      <c r="A2" s="520" t="str">
        <f>Utility</f>
        <v>Avista Corporation</v>
      </c>
      <c r="B2" s="520"/>
      <c r="C2" s="520"/>
      <c r="D2" s="520"/>
      <c r="E2" s="520"/>
      <c r="F2" s="520"/>
      <c r="G2" s="520"/>
      <c r="H2" s="520"/>
      <c r="I2" s="520"/>
      <c r="J2" s="520"/>
      <c r="K2" s="190"/>
    </row>
    <row r="3" spans="1:16">
      <c r="A3" s="18"/>
      <c r="B3" s="18"/>
      <c r="C3" s="18"/>
      <c r="D3" s="18"/>
      <c r="E3" s="18"/>
      <c r="F3" s="18"/>
      <c r="G3" s="18"/>
      <c r="H3" s="18"/>
      <c r="I3" s="18"/>
      <c r="J3" s="18"/>
    </row>
    <row r="4" spans="1:16">
      <c r="A4" s="18"/>
      <c r="B4" s="18"/>
      <c r="C4" s="18"/>
      <c r="D4" s="18"/>
      <c r="E4" s="18"/>
      <c r="F4" s="18"/>
      <c r="G4" s="18"/>
      <c r="H4" s="18"/>
      <c r="I4" s="18"/>
      <c r="J4" s="18"/>
    </row>
    <row r="5" spans="1:16" ht="20.25">
      <c r="A5" s="523" t="str">
        <f>'Exhibit MPG-9'!A5:J5</f>
        <v>Constant Growth DCF Model</v>
      </c>
      <c r="B5" s="523"/>
      <c r="C5" s="523"/>
      <c r="D5" s="523"/>
      <c r="E5" s="523"/>
      <c r="F5" s="523"/>
      <c r="G5" s="523"/>
      <c r="H5" s="523"/>
      <c r="I5" s="523"/>
      <c r="J5" s="523"/>
    </row>
    <row r="6" spans="1:16" ht="20.25">
      <c r="A6" s="524" t="s">
        <v>138</v>
      </c>
      <c r="B6" s="524"/>
      <c r="C6" s="524"/>
      <c r="D6" s="524"/>
      <c r="E6" s="524"/>
      <c r="F6" s="524"/>
      <c r="G6" s="524"/>
      <c r="H6" s="524"/>
      <c r="I6" s="524"/>
      <c r="J6" s="524"/>
      <c r="K6" s="191"/>
    </row>
    <row r="8" spans="1:16" ht="15">
      <c r="M8" s="80"/>
      <c r="N8" s="80"/>
      <c r="O8" s="80"/>
      <c r="P8" s="80"/>
    </row>
    <row r="9" spans="1:16" ht="15">
      <c r="A9" s="80"/>
      <c r="B9" s="80"/>
      <c r="C9" s="80"/>
      <c r="D9" s="80"/>
      <c r="E9" s="534" t="s">
        <v>59</v>
      </c>
      <c r="F9" s="534"/>
      <c r="G9" s="80" t="s">
        <v>84</v>
      </c>
      <c r="H9" s="80" t="s">
        <v>61</v>
      </c>
      <c r="I9" s="80" t="s">
        <v>62</v>
      </c>
      <c r="J9" s="80" t="s">
        <v>63</v>
      </c>
      <c r="K9" s="80"/>
      <c r="M9" s="80"/>
      <c r="N9" s="80"/>
      <c r="O9" s="80"/>
      <c r="P9" s="80"/>
    </row>
    <row r="10" spans="1:16" ht="17.25">
      <c r="A10" s="104" t="s">
        <v>1</v>
      </c>
      <c r="B10" s="104"/>
      <c r="C10" s="525" t="s">
        <v>2</v>
      </c>
      <c r="D10" s="525"/>
      <c r="E10" s="535" t="s">
        <v>1022</v>
      </c>
      <c r="F10" s="535"/>
      <c r="G10" s="104" t="s">
        <v>1023</v>
      </c>
      <c r="H10" s="104" t="s">
        <v>1024</v>
      </c>
      <c r="I10" s="104" t="s">
        <v>65</v>
      </c>
      <c r="J10" s="104" t="s">
        <v>66</v>
      </c>
      <c r="K10" s="104"/>
      <c r="M10" s="104"/>
      <c r="N10" s="104"/>
      <c r="O10" s="104"/>
      <c r="P10" s="104"/>
    </row>
    <row r="11" spans="1:16" ht="15">
      <c r="A11" s="45" t="s">
        <v>811</v>
      </c>
      <c r="B11" s="45" t="s">
        <v>811</v>
      </c>
      <c r="C11" s="192" t="s">
        <v>811</v>
      </c>
      <c r="D11" s="192" t="s">
        <v>811</v>
      </c>
      <c r="E11" s="533">
        <v>-1</v>
      </c>
      <c r="F11" s="533"/>
      <c r="G11" s="400">
        <v>-2</v>
      </c>
      <c r="H11" s="401">
        <v>-3</v>
      </c>
      <c r="I11" s="400">
        <v>-4</v>
      </c>
      <c r="J11" s="400">
        <v>-5</v>
      </c>
      <c r="K11" s="45" t="s">
        <v>811</v>
      </c>
      <c r="M11" s="80"/>
      <c r="N11" s="80"/>
      <c r="O11" s="80"/>
      <c r="P11" s="80"/>
    </row>
    <row r="12" spans="1:16">
      <c r="C12" s="92"/>
      <c r="D12" s="92"/>
      <c r="H12" s="193"/>
      <c r="I12" s="53"/>
    </row>
    <row r="13" spans="1:16">
      <c r="A13" s="236">
        <f>'Exhibit MPG-7'!A13</f>
        <v>1</v>
      </c>
      <c r="C13" s="300" t="str">
        <f ca="1">'Exhibit MPG-7'!D13</f>
        <v>ALLETE, Inc.</v>
      </c>
      <c r="D13" s="41"/>
      <c r="E13" s="496">
        <f>'Exhibit MPG-9'!F13</f>
        <v>74.502457692307701</v>
      </c>
      <c r="F13" s="446"/>
      <c r="G13" s="452">
        <f>'Exhibit MPG-11ab'!O13</f>
        <v>4.9256295141223885E-2</v>
      </c>
      <c r="H13" s="446">
        <f>'Exhibit MPG-9'!H13</f>
        <v>2.14</v>
      </c>
      <c r="I13" s="454">
        <f>IF('Exhibit MPG-7'!$B13,IFERROR(H13*(1+G13)/E13,"N/A"),"")</f>
        <v>3.0138716777313179E-2</v>
      </c>
      <c r="J13" s="452">
        <f>IF('Exhibit MPG-7'!$B13,IFERROR(G13+I13,"N/A"),"")</f>
        <v>7.9395011918537067E-2</v>
      </c>
      <c r="K13" s="47"/>
      <c r="M13" s="155"/>
      <c r="N13" s="40"/>
      <c r="O13" s="40"/>
      <c r="P13" s="47"/>
    </row>
    <row r="14" spans="1:16">
      <c r="A14" s="236">
        <f>IF('Exhibit MPG-7'!$B14,'Exhibit MPG-7'!A14,"")</f>
        <v>2</v>
      </c>
      <c r="C14" s="326" t="str">
        <f ca="1">IF('Exhibit MPG-7'!$B14,'Exhibit MPG-7'!D14,"")</f>
        <v>Ameren Corporation</v>
      </c>
      <c r="D14" s="41"/>
      <c r="E14" s="496">
        <f>'Exhibit MPG-9'!F14</f>
        <v>57.523653846153849</v>
      </c>
      <c r="F14" s="446"/>
      <c r="G14" s="452">
        <f>'Exhibit MPG-11ab'!O14</f>
        <v>3.8517333398810416E-2</v>
      </c>
      <c r="H14" s="446">
        <f>'Exhibit MPG-9'!H14</f>
        <v>1.76</v>
      </c>
      <c r="I14" s="454">
        <f>IF('Exhibit MPG-7'!$B14,IFERROR(H14*(1+G14)/E14,"N/A"),"")</f>
        <v>3.1774589835171195E-2</v>
      </c>
      <c r="J14" s="452">
        <f>IF('Exhibit MPG-7'!$B14,IFERROR(G14+I14,"N/A"),"")</f>
        <v>7.0291923233981618E-2</v>
      </c>
      <c r="K14" s="47"/>
      <c r="M14" s="155"/>
      <c r="N14" s="40"/>
      <c r="O14" s="40"/>
      <c r="P14" s="47"/>
    </row>
    <row r="15" spans="1:16">
      <c r="A15" s="236">
        <f>IF('Exhibit MPG-7'!$B15,'Exhibit MPG-7'!A15,"")</f>
        <v>3</v>
      </c>
      <c r="C15" s="326" t="str">
        <f ca="1">IF('Exhibit MPG-7'!$B15,'Exhibit MPG-7'!D15,"")</f>
        <v>Avangrid, Inc.</v>
      </c>
      <c r="D15" s="41"/>
      <c r="E15" s="496">
        <f>'Exhibit MPG-9'!F15</f>
        <v>46.297442307692322</v>
      </c>
      <c r="F15" s="446"/>
      <c r="G15" s="452">
        <f>'Exhibit MPG-11ab'!O15</f>
        <v>1.6375736451472028E-2</v>
      </c>
      <c r="H15" s="446">
        <f>'Exhibit MPG-9'!H15</f>
        <v>1.728</v>
      </c>
      <c r="I15" s="454">
        <f>IF('Exhibit MPG-7'!$B15,IFERROR(H15*(1+G15)/E15,"N/A"),"")</f>
        <v>3.7935082048719024E-2</v>
      </c>
      <c r="J15" s="452">
        <f>IF('Exhibit MPG-7'!$B15,IFERROR(G15+I15,"N/A"),"")</f>
        <v>5.4310818500191052E-2</v>
      </c>
      <c r="K15" s="47"/>
      <c r="M15" s="155"/>
      <c r="N15" s="40"/>
      <c r="O15" s="40"/>
      <c r="P15" s="47"/>
    </row>
    <row r="16" spans="1:16">
      <c r="A16" s="236">
        <f>IF('Exhibit MPG-7'!$B16,'Exhibit MPG-7'!A16,"")</f>
        <v>4</v>
      </c>
      <c r="C16" s="326" t="str">
        <f ca="1">IF('Exhibit MPG-7'!$B16,'Exhibit MPG-7'!D16,"")</f>
        <v>Black Hills Corporation</v>
      </c>
      <c r="D16" s="41"/>
      <c r="E16" s="496">
        <f>'Exhibit MPG-9'!F16</f>
        <v>69.314807692307696</v>
      </c>
      <c r="F16" s="446"/>
      <c r="G16" s="452">
        <f>'Exhibit MPG-11ab'!O16</f>
        <v>8.6448169720998808E-2</v>
      </c>
      <c r="H16" s="446">
        <f>'Exhibit MPG-9'!H16</f>
        <v>1.78</v>
      </c>
      <c r="I16" s="454">
        <f>IF('Exhibit MPG-7'!$B16,IFERROR(H16*(1+G16)/E16,"N/A"),"")</f>
        <v>2.7899922202597308E-2</v>
      </c>
      <c r="J16" s="452">
        <f>IF('Exhibit MPG-7'!$B16,IFERROR(G16+I16,"N/A"),"")</f>
        <v>0.11434809192359612</v>
      </c>
      <c r="K16" s="47"/>
      <c r="M16" s="155"/>
      <c r="N16" s="40"/>
      <c r="O16" s="40"/>
      <c r="P16" s="47"/>
    </row>
    <row r="17" spans="1:16">
      <c r="A17" s="236">
        <f>IF('Exhibit MPG-7'!$B17,'Exhibit MPG-7'!A17,"")</f>
        <v>5</v>
      </c>
      <c r="C17" s="326" t="str">
        <f ca="1">IF('Exhibit MPG-7'!$B17,'Exhibit MPG-7'!D17,"")</f>
        <v>CMS Energy Corporation</v>
      </c>
      <c r="D17" s="41"/>
      <c r="E17" s="496">
        <f>'Exhibit MPG-9'!F17</f>
        <v>47.213349999999998</v>
      </c>
      <c r="F17" s="446"/>
      <c r="G17" s="452">
        <f>'Exhibit MPG-11ab'!O17</f>
        <v>6.6130130152610267E-2</v>
      </c>
      <c r="H17" s="446">
        <f>'Exhibit MPG-9'!H17</f>
        <v>1.33</v>
      </c>
      <c r="I17" s="454">
        <f>IF('Exhibit MPG-7'!$B17,IFERROR(H17*(1+G17)/E17,"N/A"),"")</f>
        <v>3.0032884197011476E-2</v>
      </c>
      <c r="J17" s="452">
        <f>IF('Exhibit MPG-7'!$B17,IFERROR(G17+I17,"N/A"),"")</f>
        <v>9.6163014349621739E-2</v>
      </c>
      <c r="K17" s="47"/>
      <c r="M17" s="155"/>
      <c r="N17" s="40"/>
      <c r="O17" s="40"/>
      <c r="P17" s="47"/>
    </row>
    <row r="18" spans="1:16">
      <c r="A18" s="236">
        <f>IF('Exhibit MPG-7'!$B18,'Exhibit MPG-7'!A18,"")</f>
        <v>6</v>
      </c>
      <c r="C18" s="326" t="str">
        <f ca="1">IF('Exhibit MPG-7'!$B18,'Exhibit MPG-7'!D18,"")</f>
        <v>Dominion Resources, Inc.</v>
      </c>
      <c r="D18" s="41"/>
      <c r="E18" s="496">
        <f>'Exhibit MPG-9'!F18</f>
        <v>77.861750000000001</v>
      </c>
      <c r="F18" s="446"/>
      <c r="G18" s="452">
        <f>'Exhibit MPG-11ab'!O18</f>
        <v>1.242269842751877E-2</v>
      </c>
      <c r="H18" s="446">
        <f>'Exhibit MPG-9'!H18</f>
        <v>3.02</v>
      </c>
      <c r="I18" s="454">
        <f>IF('Exhibit MPG-7'!$B18,IFERROR(H18*(1+G18)/E18,"N/A"),"")</f>
        <v>3.9268531072716793E-2</v>
      </c>
      <c r="J18" s="452">
        <f>IF('Exhibit MPG-7'!$B18,IFERROR(G18+I18,"N/A"),"")</f>
        <v>5.1691229500235567E-2</v>
      </c>
      <c r="K18" s="47"/>
      <c r="M18" s="155"/>
      <c r="N18" s="40"/>
      <c r="O18" s="40"/>
      <c r="P18" s="47"/>
    </row>
    <row r="19" spans="1:16">
      <c r="A19" s="236">
        <f>IF('Exhibit MPG-7'!$B19,'Exhibit MPG-7'!A19,"")</f>
        <v>7</v>
      </c>
      <c r="C19" s="326" t="str">
        <f ca="1">IF('Exhibit MPG-7'!$B19,'Exhibit MPG-7'!D19,"")</f>
        <v>DTE Energy Company</v>
      </c>
      <c r="D19" s="41"/>
      <c r="E19" s="496">
        <f>'Exhibit MPG-9'!F19</f>
        <v>108.82692307692307</v>
      </c>
      <c r="F19" s="446"/>
      <c r="G19" s="452">
        <f>'Exhibit MPG-11ab'!O19</f>
        <v>4.9598254660974637E-2</v>
      </c>
      <c r="H19" s="446">
        <f>'Exhibit MPG-9'!H19</f>
        <v>3.3</v>
      </c>
      <c r="I19" s="454">
        <f>IF('Exhibit MPG-7'!$B19,IFERROR(H19*(1+G19)/E19,"N/A"),"")</f>
        <v>3.1827365347203262E-2</v>
      </c>
      <c r="J19" s="452">
        <f>IF('Exhibit MPG-7'!$B19,IFERROR(G19+I19,"N/A"),"")</f>
        <v>8.1425620008177907E-2</v>
      </c>
      <c r="K19" s="47"/>
      <c r="M19" s="155"/>
      <c r="N19" s="40"/>
      <c r="O19" s="40"/>
      <c r="P19" s="47"/>
    </row>
    <row r="20" spans="1:16">
      <c r="A20" s="236">
        <f>IF('Exhibit MPG-7'!$B20,'Exhibit MPG-7'!A20,"")</f>
        <v>8</v>
      </c>
      <c r="C20" s="326" t="str">
        <f ca="1">IF('Exhibit MPG-7'!$B20,'Exhibit MPG-7'!D20,"")</f>
        <v>Edison International</v>
      </c>
      <c r="D20" s="41"/>
      <c r="E20" s="496">
        <f>'Exhibit MPG-9'!F20</f>
        <v>79.26585</v>
      </c>
      <c r="F20" s="446"/>
      <c r="G20" s="452">
        <f>'Exhibit MPG-11ab'!O20</f>
        <v>5.3538122933359029E-2</v>
      </c>
      <c r="H20" s="446">
        <f>'Exhibit MPG-9'!H20</f>
        <v>2.17</v>
      </c>
      <c r="I20" s="454">
        <f>IF('Exhibit MPG-7'!$B20,IFERROR(H20*(1+G20)/E20,"N/A"),"")</f>
        <v>2.8841900096515573E-2</v>
      </c>
      <c r="J20" s="452">
        <f>IF('Exhibit MPG-7'!$B20,IFERROR(G20+I20,"N/A"),"")</f>
        <v>8.2380023029874599E-2</v>
      </c>
      <c r="K20" s="47"/>
      <c r="M20" s="155"/>
      <c r="N20" s="40"/>
      <c r="O20" s="40"/>
      <c r="P20" s="47"/>
    </row>
    <row r="21" spans="1:16">
      <c r="A21" s="236">
        <f>IF('Exhibit MPG-7'!$B21,'Exhibit MPG-7'!A21,"")</f>
        <v>9</v>
      </c>
      <c r="C21" s="326" t="str">
        <f ca="1">IF('Exhibit MPG-7'!$B21,'Exhibit MPG-7'!D21,"")</f>
        <v>El Paso Electric Company</v>
      </c>
      <c r="D21" s="41"/>
      <c r="E21" s="496">
        <f>'Exhibit MPG-9'!F21</f>
        <v>53.373076923076916</v>
      </c>
      <c r="F21" s="446"/>
      <c r="G21" s="452">
        <f>'Exhibit MPG-11ab'!O21</f>
        <v>4.1905475117693838E-2</v>
      </c>
      <c r="H21" s="446">
        <f>'Exhibit MPG-9'!H21</f>
        <v>1.34</v>
      </c>
      <c r="I21" s="454">
        <f>IF('Exhibit MPG-7'!$B21,IFERROR(H21*(1+G21)/E21,"N/A"),"")</f>
        <v>2.6158382037256223E-2</v>
      </c>
      <c r="J21" s="452">
        <f>IF('Exhibit MPG-7'!$B21,IFERROR(G21+I21,"N/A"),"")</f>
        <v>6.8063857154950058E-2</v>
      </c>
      <c r="K21" s="47"/>
      <c r="M21" s="155"/>
      <c r="N21" s="40"/>
      <c r="O21" s="40"/>
      <c r="P21" s="47"/>
    </row>
    <row r="22" spans="1:16">
      <c r="A22" s="236">
        <f>IF('Exhibit MPG-7'!$B22,'Exhibit MPG-7'!A22,"")</f>
        <v>10</v>
      </c>
      <c r="C22" s="326" t="str">
        <f ca="1">IF('Exhibit MPG-7'!$B22,'Exhibit MPG-7'!D22,"")</f>
        <v>Exelon Corporation</v>
      </c>
      <c r="D22" s="41"/>
      <c r="E22" s="496">
        <f>'Exhibit MPG-9'!F22</f>
        <v>37.405730769230772</v>
      </c>
      <c r="F22" s="446"/>
      <c r="G22" s="452">
        <f>'Exhibit MPG-11ab'!O22</f>
        <v>4.7999911927556725E-2</v>
      </c>
      <c r="H22" s="446">
        <f>'Exhibit MPG-9'!H22</f>
        <v>1.31</v>
      </c>
      <c r="I22" s="454">
        <f>IF('Exhibit MPG-7'!$B22,IFERROR(H22*(1+G22)/E22,"N/A"),"")</f>
        <v>3.6702394429743469E-2</v>
      </c>
      <c r="J22" s="452">
        <f>IF('Exhibit MPG-7'!$B22,IFERROR(G22+I22,"N/A"),"")</f>
        <v>8.4702306357300194E-2</v>
      </c>
      <c r="K22" s="47"/>
      <c r="M22" s="155"/>
      <c r="N22" s="40"/>
      <c r="O22" s="40"/>
      <c r="P22" s="47"/>
    </row>
    <row r="23" spans="1:16">
      <c r="A23" s="236">
        <f>IF('Exhibit MPG-7'!$B23,'Exhibit MPG-7'!A23,"")</f>
        <v>11</v>
      </c>
      <c r="C23" s="326" t="str">
        <f ca="1">IF('Exhibit MPG-7'!$B23,'Exhibit MPG-7'!D23,"")</f>
        <v>Hawaiian Electric Industries, Inc.</v>
      </c>
      <c r="D23" s="41"/>
      <c r="E23" s="496">
        <f>'Exhibit MPG-9'!F23</f>
        <v>33.009515384615383</v>
      </c>
      <c r="F23" s="446"/>
      <c r="G23" s="452">
        <f>'Exhibit MPG-11ab'!O23</f>
        <v>3.2238639118034859E-2</v>
      </c>
      <c r="H23" s="446">
        <f>'Exhibit MPG-9'!H23</f>
        <v>1.24</v>
      </c>
      <c r="I23" s="454">
        <f>IF('Exhibit MPG-7'!$B23,IFERROR(H23*(1+G23)/E23,"N/A"),"")</f>
        <v>3.8775968007785919E-2</v>
      </c>
      <c r="J23" s="452">
        <f>IF('Exhibit MPG-7'!$B23,IFERROR(G23+I23,"N/A"),"")</f>
        <v>7.1014607125820778E-2</v>
      </c>
      <c r="K23" s="47"/>
      <c r="M23" s="155"/>
      <c r="N23" s="40"/>
      <c r="O23" s="40"/>
      <c r="P23" s="47"/>
    </row>
    <row r="24" spans="1:16">
      <c r="A24" s="236">
        <f>IF('Exhibit MPG-7'!$B24,'Exhibit MPG-7'!A24,"")</f>
        <v>12</v>
      </c>
      <c r="C24" s="326" t="str">
        <f ca="1">IF('Exhibit MPG-7'!$B24,'Exhibit MPG-7'!D24,"")</f>
        <v>IDACORP, Inc.</v>
      </c>
      <c r="D24" s="41"/>
      <c r="E24" s="496">
        <f>'Exhibit MPG-9'!F24</f>
        <v>87.390038461538481</v>
      </c>
      <c r="F24" s="446"/>
      <c r="G24" s="452">
        <f>'Exhibit MPG-11ab'!O24</f>
        <v>3.7626360259694173E-2</v>
      </c>
      <c r="H24" s="446">
        <f>'Exhibit MPG-9'!H24</f>
        <v>2.2000000000000002</v>
      </c>
      <c r="I24" s="454">
        <f>IF('Exhibit MPG-7'!$B24,IFERROR(H24*(1+G24)/E24,"N/A"),"")</f>
        <v>2.6121718593544372E-2</v>
      </c>
      <c r="J24" s="452">
        <f>IF('Exhibit MPG-7'!$B24,IFERROR(G24+I24,"N/A"),"")</f>
        <v>6.3748078853238549E-2</v>
      </c>
      <c r="K24" s="47"/>
      <c r="M24" s="155"/>
      <c r="N24" s="40"/>
      <c r="O24" s="40"/>
      <c r="P24" s="47"/>
    </row>
    <row r="25" spans="1:16">
      <c r="A25" s="236">
        <f>IF('Exhibit MPG-7'!$B25,'Exhibit MPG-7'!A25,"")</f>
        <v>13</v>
      </c>
      <c r="C25" s="326" t="str">
        <f ca="1">IF('Exhibit MPG-7'!$B25,'Exhibit MPG-7'!D25,"")</f>
        <v>NorthWestern Corporation</v>
      </c>
      <c r="D25" s="41"/>
      <c r="E25" s="496">
        <f>'Exhibit MPG-9'!F25</f>
        <v>60.04908846153846</v>
      </c>
      <c r="F25" s="446"/>
      <c r="G25" s="452">
        <f>'Exhibit MPG-11ab'!O25</f>
        <v>3.9513998540792093E-2</v>
      </c>
      <c r="H25" s="446">
        <f>'Exhibit MPG-9'!H25</f>
        <v>2.1</v>
      </c>
      <c r="I25" s="454">
        <f>IF('Exhibit MPG-7'!$B25,IFERROR(H25*(1+G25)/E25,"N/A"),"")</f>
        <v>3.6353247865433723E-2</v>
      </c>
      <c r="J25" s="452">
        <f>IF('Exhibit MPG-7'!$B25,IFERROR(G25+I25,"N/A"),"")</f>
        <v>7.5867246406225816E-2</v>
      </c>
      <c r="K25" s="47"/>
      <c r="M25" s="155"/>
      <c r="N25" s="40"/>
      <c r="O25" s="40"/>
      <c r="P25" s="47"/>
    </row>
    <row r="26" spans="1:16">
      <c r="A26" s="236">
        <f>IF('Exhibit MPG-7'!$B26,'Exhibit MPG-7'!A26,"")</f>
        <v>14</v>
      </c>
      <c r="C26" s="326" t="str">
        <f ca="1">IF('Exhibit MPG-7'!$B26,'Exhibit MPG-7'!D26,"")</f>
        <v>Otter Tail Corporation</v>
      </c>
      <c r="D26" s="41"/>
      <c r="E26" s="496">
        <f>'Exhibit MPG-9'!F26</f>
        <v>41.102526923076923</v>
      </c>
      <c r="F26" s="446"/>
      <c r="G26" s="452">
        <f>'Exhibit MPG-11ab'!O26</f>
        <v>7.4385507507729001E-2</v>
      </c>
      <c r="H26" s="446">
        <f>'Exhibit MPG-9'!H26</f>
        <v>1.28</v>
      </c>
      <c r="I26" s="454">
        <f>IF('Exhibit MPG-7'!$B26,IFERROR(H26*(1+G26)/E26,"N/A"),"")</f>
        <v>3.3458124172842101E-2</v>
      </c>
      <c r="J26" s="452">
        <f>IF('Exhibit MPG-7'!$B26,IFERROR(G26+I26,"N/A"),"")</f>
        <v>0.10784363168057109</v>
      </c>
      <c r="K26" s="47"/>
      <c r="M26" s="155"/>
      <c r="N26" s="40"/>
      <c r="O26" s="40"/>
      <c r="P26" s="47"/>
    </row>
    <row r="27" spans="1:16">
      <c r="A27" s="236">
        <f>IF('Exhibit MPG-7'!$B27,'Exhibit MPG-7'!A27,"")</f>
        <v>15</v>
      </c>
      <c r="C27" s="326" t="str">
        <f ca="1">IF('Exhibit MPG-7'!$B27,'Exhibit MPG-7'!D27,"")</f>
        <v>PG&amp;E Corporation</v>
      </c>
      <c r="D27" s="41"/>
      <c r="E27" s="496">
        <f>'Exhibit MPG-9'!F27</f>
        <v>68.434807692307686</v>
      </c>
      <c r="F27" s="446"/>
      <c r="G27" s="452">
        <f>'Exhibit MPG-11ab'!O27</f>
        <v>4.6182101186736761E-2</v>
      </c>
      <c r="H27" s="446">
        <f>'Exhibit MPG-9'!H27</f>
        <v>2.12</v>
      </c>
      <c r="I27" s="454">
        <f>IF('Exhibit MPG-7'!$B27,IFERROR(H27*(1+G27)/E27,"N/A"),"")</f>
        <v>3.2409034660956348E-2</v>
      </c>
      <c r="J27" s="452">
        <f>IF('Exhibit MPG-7'!$B27,IFERROR(G27+I27,"N/A"),"")</f>
        <v>7.8591135847693117E-2</v>
      </c>
      <c r="K27" s="47"/>
      <c r="M27" s="155"/>
      <c r="N27" s="40"/>
      <c r="O27" s="40"/>
      <c r="P27" s="47"/>
    </row>
    <row r="28" spans="1:16">
      <c r="A28" s="236">
        <f>IF('Exhibit MPG-7'!$B28,'Exhibit MPG-7'!A28,"")</f>
        <v>16</v>
      </c>
      <c r="C28" s="326" t="str">
        <f ca="1">IF('Exhibit MPG-7'!$B28,'Exhibit MPG-7'!D28,"")</f>
        <v>Portland General Electric Company</v>
      </c>
      <c r="D28" s="41"/>
      <c r="E28" s="496">
        <f>'Exhibit MPG-9'!F28</f>
        <v>46.073907692307706</v>
      </c>
      <c r="F28" s="446"/>
      <c r="G28" s="452">
        <f>'Exhibit MPG-11ab'!O28</f>
        <v>4.4068338053654565E-2</v>
      </c>
      <c r="H28" s="446">
        <f>'Exhibit MPG-9'!H28</f>
        <v>1.36</v>
      </c>
      <c r="I28" s="454">
        <f>IF('Exhibit MPG-7'!$B28,IFERROR(H28*(1+G28)/E28,"N/A"),"")</f>
        <v>3.0818591495117224E-2</v>
      </c>
      <c r="J28" s="452">
        <f>IF('Exhibit MPG-7'!$B28,IFERROR(G28+I28,"N/A"),"")</f>
        <v>7.4886929548771797E-2</v>
      </c>
      <c r="K28" s="47"/>
      <c r="M28" s="155"/>
      <c r="N28" s="40"/>
      <c r="O28" s="40"/>
      <c r="P28" s="47"/>
    </row>
    <row r="29" spans="1:16">
      <c r="A29" s="236">
        <f>IF('Exhibit MPG-7'!$B29,'Exhibit MPG-7'!A29,"")</f>
        <v>17</v>
      </c>
      <c r="C29" s="326" t="str">
        <f ca="1">IF('Exhibit MPG-7'!$B29,'Exhibit MPG-7'!D29,"")</f>
        <v>Sempra Energy</v>
      </c>
      <c r="D29" s="41"/>
      <c r="E29" s="496">
        <f>'Exhibit MPG-9'!F29</f>
        <v>115.5748076923077</v>
      </c>
      <c r="F29" s="446"/>
      <c r="G29" s="452">
        <f>'Exhibit MPG-11ab'!O29</f>
        <v>5.1241007713876706E-2</v>
      </c>
      <c r="H29" s="446">
        <f>'Exhibit MPG-9'!H29</f>
        <v>3.29</v>
      </c>
      <c r="I29" s="454">
        <f>IF('Exhibit MPG-7'!$B29,IFERROR(H29*(1+G29)/E29,"N/A"),"")</f>
        <v>2.9925058794701736E-2</v>
      </c>
      <c r="J29" s="452">
        <f>IF('Exhibit MPG-7'!$B29,IFERROR(G29+I29,"N/A"),"")</f>
        <v>8.1166066508578438E-2</v>
      </c>
      <c r="K29" s="47"/>
      <c r="M29" s="155"/>
      <c r="N29" s="40"/>
      <c r="O29" s="40"/>
      <c r="P29" s="47"/>
    </row>
    <row r="30" spans="1:16">
      <c r="A30" s="236" t="str">
        <f>IF('Exhibit MPG-7'!$B30,'Exhibit MPG-7'!A30,"")</f>
        <v/>
      </c>
      <c r="C30" s="326" t="str">
        <f>IF('Exhibit MPG-7'!$B30,'Exhibit MPG-7'!D30,"")</f>
        <v/>
      </c>
      <c r="D30" s="41"/>
      <c r="E30" s="496" t="str">
        <f ca="1">'Exhibit MPG-9'!F30</f>
        <v/>
      </c>
      <c r="F30" s="446"/>
      <c r="G30" s="452" t="str">
        <f>'Exhibit MPG-11ab'!O30</f>
        <v/>
      </c>
      <c r="H30" s="446" t="str">
        <f>'Exhibit MPG-9'!H30</f>
        <v/>
      </c>
      <c r="I30" s="454" t="str">
        <f>IF('Exhibit MPG-7'!$B30,IFERROR(H30*(1+G30)/E30,"N/A"),"")</f>
        <v/>
      </c>
      <c r="J30" s="452" t="str">
        <f>IF('Exhibit MPG-7'!$B30,IFERROR(G30+I30,"N/A"),"")</f>
        <v/>
      </c>
      <c r="K30" s="47"/>
      <c r="M30" s="155"/>
      <c r="N30" s="40"/>
      <c r="O30" s="40"/>
      <c r="P30" s="47"/>
    </row>
    <row r="31" spans="1:16" hidden="1">
      <c r="A31" s="236" t="str">
        <f>IF('Exhibit MPG-7'!$B31,'Exhibit MPG-7'!A31,"")</f>
        <v/>
      </c>
      <c r="C31" s="326" t="str">
        <f>IF('Exhibit MPG-7'!$B31,'Exhibit MPG-7'!D31,"")</f>
        <v/>
      </c>
      <c r="D31" s="41"/>
      <c r="E31" s="496" t="str">
        <f ca="1">'Exhibit MPG-9'!F31</f>
        <v/>
      </c>
      <c r="F31" s="446"/>
      <c r="G31" s="452" t="str">
        <f>'Exhibit MPG-11ab'!O31</f>
        <v/>
      </c>
      <c r="H31" s="446" t="str">
        <f>'Exhibit MPG-9'!H31</f>
        <v/>
      </c>
      <c r="I31" s="454" t="str">
        <f>IF('Exhibit MPG-7'!$B31,IFERROR(H31*(1+G31)/E31,"N/A"),"")</f>
        <v/>
      </c>
      <c r="J31" s="452" t="str">
        <f>IF('Exhibit MPG-7'!$B31,IFERROR(G31+I31,"N/A"),"")</f>
        <v/>
      </c>
      <c r="K31" s="47"/>
      <c r="M31" s="155"/>
      <c r="N31" s="40"/>
      <c r="O31" s="40"/>
      <c r="P31" s="47"/>
    </row>
    <row r="32" spans="1:16" hidden="1">
      <c r="A32" s="236" t="str">
        <f>IF('Exhibit MPG-7'!$B32,'Exhibit MPG-7'!A32,"")</f>
        <v/>
      </c>
      <c r="C32" s="326" t="str">
        <f>IF('Exhibit MPG-7'!$B32,'Exhibit MPG-7'!D32,"")</f>
        <v/>
      </c>
      <c r="D32" s="41"/>
      <c r="E32" s="496" t="str">
        <f ca="1">'Exhibit MPG-9'!F32</f>
        <v/>
      </c>
      <c r="F32" s="446"/>
      <c r="G32" s="452" t="str">
        <f>'Exhibit MPG-11ab'!O32</f>
        <v/>
      </c>
      <c r="H32" s="446" t="str">
        <f>'Exhibit MPG-9'!H32</f>
        <v/>
      </c>
      <c r="I32" s="454" t="str">
        <f>IF('Exhibit MPG-7'!$B32,IFERROR(H32*(1+G32)/E32,"N/A"),"")</f>
        <v/>
      </c>
      <c r="J32" s="452" t="str">
        <f>IF('Exhibit MPG-7'!$B32,IFERROR(G32+I32,"N/A"),"")</f>
        <v/>
      </c>
      <c r="K32" s="47"/>
      <c r="M32" s="155"/>
      <c r="N32" s="40"/>
      <c r="O32" s="40"/>
      <c r="P32" s="47"/>
    </row>
    <row r="33" spans="1:16" hidden="1">
      <c r="A33" s="236" t="str">
        <f>IF('Exhibit MPG-7'!$B33,'Exhibit MPG-7'!A33,"")</f>
        <v/>
      </c>
      <c r="C33" s="326" t="str">
        <f>IF('Exhibit MPG-7'!$B33,'Exhibit MPG-7'!D33,"")</f>
        <v/>
      </c>
      <c r="D33" s="41"/>
      <c r="E33" s="496" t="str">
        <f ca="1">'Exhibit MPG-9'!F33</f>
        <v/>
      </c>
      <c r="F33" s="446"/>
      <c r="G33" s="452" t="str">
        <f>'Exhibit MPG-11ab'!O33</f>
        <v/>
      </c>
      <c r="H33" s="446" t="str">
        <f>'Exhibit MPG-9'!H33</f>
        <v/>
      </c>
      <c r="I33" s="454" t="str">
        <f>IF('Exhibit MPG-7'!$B33,IFERROR(H33*(1+G33)/E33,"N/A"),"")</f>
        <v/>
      </c>
      <c r="J33" s="452" t="str">
        <f>IF('Exhibit MPG-7'!$B33,IFERROR(G33+I33,"N/A"),"")</f>
        <v/>
      </c>
      <c r="K33" s="47"/>
      <c r="M33" s="155"/>
      <c r="N33" s="40"/>
      <c r="O33" s="40"/>
      <c r="P33" s="47"/>
    </row>
    <row r="34" spans="1:16" hidden="1">
      <c r="A34" s="236" t="str">
        <f>IF('Exhibit MPG-7'!$B34,'Exhibit MPG-7'!A34,"")</f>
        <v/>
      </c>
      <c r="C34" s="326" t="str">
        <f>IF('Exhibit MPG-7'!$B34,'Exhibit MPG-7'!D34,"")</f>
        <v/>
      </c>
      <c r="D34" s="41"/>
      <c r="E34" s="496" t="str">
        <f ca="1">'Exhibit MPG-9'!F34</f>
        <v/>
      </c>
      <c r="F34" s="446"/>
      <c r="G34" s="452" t="str">
        <f>'Exhibit MPG-11ab'!O34</f>
        <v/>
      </c>
      <c r="H34" s="446" t="str">
        <f>'Exhibit MPG-9'!H34</f>
        <v/>
      </c>
      <c r="I34" s="454" t="str">
        <f>IF('Exhibit MPG-7'!$B34,IFERROR(H34*(1+G34)/E34,"N/A"),"")</f>
        <v/>
      </c>
      <c r="J34" s="452" t="str">
        <f>IF('Exhibit MPG-7'!$B34,IFERROR(G34+I34,"N/A"),"")</f>
        <v/>
      </c>
      <c r="K34" s="47"/>
      <c r="M34" s="155"/>
      <c r="N34" s="40"/>
      <c r="O34" s="40"/>
      <c r="P34" s="47"/>
    </row>
    <row r="35" spans="1:16" hidden="1">
      <c r="A35" s="236" t="str">
        <f>IF('Exhibit MPG-7'!$B35,'Exhibit MPG-7'!A35,"")</f>
        <v/>
      </c>
      <c r="C35" s="326" t="str">
        <f>IF('Exhibit MPG-7'!$B35,'Exhibit MPG-7'!D35,"")</f>
        <v/>
      </c>
      <c r="D35" s="41"/>
      <c r="E35" s="496" t="str">
        <f ca="1">'Exhibit MPG-9'!F35</f>
        <v/>
      </c>
      <c r="F35" s="446"/>
      <c r="G35" s="452" t="str">
        <f>'Exhibit MPG-11ab'!O35</f>
        <v/>
      </c>
      <c r="H35" s="446" t="str">
        <f>'Exhibit MPG-9'!H35</f>
        <v/>
      </c>
      <c r="I35" s="454" t="str">
        <f>IF('Exhibit MPG-7'!$B35,IFERROR(H35*(1+G35)/E35,"N/A"),"")</f>
        <v/>
      </c>
      <c r="J35" s="452" t="str">
        <f>IF('Exhibit MPG-7'!$B35,IFERROR(G35+I35,"N/A"),"")</f>
        <v/>
      </c>
      <c r="K35" s="47"/>
      <c r="M35" s="155"/>
      <c r="N35" s="40"/>
      <c r="O35" s="40"/>
      <c r="P35" s="47"/>
    </row>
    <row r="36" spans="1:16" hidden="1">
      <c r="A36" s="236" t="str">
        <f>IF('Exhibit MPG-7'!$B36,'Exhibit MPG-7'!A36,"")</f>
        <v/>
      </c>
      <c r="C36" s="326" t="str">
        <f>IF('Exhibit MPG-7'!$B36,'Exhibit MPG-7'!D36,"")</f>
        <v/>
      </c>
      <c r="D36" s="41"/>
      <c r="E36" s="496" t="str">
        <f ca="1">'Exhibit MPG-9'!F36</f>
        <v/>
      </c>
      <c r="F36" s="446"/>
      <c r="G36" s="452" t="str">
        <f>'Exhibit MPG-11ab'!O36</f>
        <v/>
      </c>
      <c r="H36" s="446" t="str">
        <f>'Exhibit MPG-9'!H36</f>
        <v/>
      </c>
      <c r="I36" s="454" t="str">
        <f>IF('Exhibit MPG-7'!$B36,IFERROR(H36*(1+G36)/E36,"N/A"),"")</f>
        <v/>
      </c>
      <c r="J36" s="452" t="str">
        <f>IF('Exhibit MPG-7'!$B36,IFERROR(G36+I36,"N/A"),"")</f>
        <v/>
      </c>
      <c r="K36" s="47"/>
      <c r="M36" s="155"/>
      <c r="N36" s="40"/>
      <c r="O36" s="40"/>
      <c r="P36" s="47"/>
    </row>
    <row r="37" spans="1:16" hidden="1">
      <c r="A37" s="236" t="str">
        <f>IF('Exhibit MPG-7'!$B37,'Exhibit MPG-7'!A37,"")</f>
        <v/>
      </c>
      <c r="C37" s="326" t="str">
        <f>IF('Exhibit MPG-7'!$B37,'Exhibit MPG-7'!D37,"")</f>
        <v/>
      </c>
      <c r="D37" s="41"/>
      <c r="E37" s="496" t="str">
        <f ca="1">'Exhibit MPG-9'!F37</f>
        <v/>
      </c>
      <c r="F37" s="446"/>
      <c r="G37" s="452" t="str">
        <f>'Exhibit MPG-11ab'!O37</f>
        <v/>
      </c>
      <c r="H37" s="446" t="str">
        <f>'Exhibit MPG-9'!H37</f>
        <v/>
      </c>
      <c r="I37" s="454" t="str">
        <f>IF('Exhibit MPG-7'!$B37,IFERROR(H37*(1+G37)/E37,"N/A"),"")</f>
        <v/>
      </c>
      <c r="J37" s="452" t="str">
        <f>IF('Exhibit MPG-7'!$B37,IFERROR(G37+I37,"N/A"),"")</f>
        <v/>
      </c>
      <c r="K37" s="47"/>
      <c r="M37" s="155"/>
      <c r="N37" s="40"/>
      <c r="O37" s="40"/>
      <c r="P37" s="47"/>
    </row>
    <row r="38" spans="1:16" hidden="1">
      <c r="A38" s="236" t="str">
        <f>IF('Exhibit MPG-7'!$B38,'Exhibit MPG-7'!A38,"")</f>
        <v/>
      </c>
      <c r="C38" s="326" t="str">
        <f>IF('Exhibit MPG-7'!$B38,'Exhibit MPG-7'!D38,"")</f>
        <v/>
      </c>
      <c r="D38" s="41"/>
      <c r="E38" s="496" t="str">
        <f ca="1">'Exhibit MPG-9'!F38</f>
        <v/>
      </c>
      <c r="F38" s="446"/>
      <c r="G38" s="452" t="str">
        <f>'Exhibit MPG-11ab'!O38</f>
        <v/>
      </c>
      <c r="H38" s="446" t="str">
        <f>'Exhibit MPG-9'!H38</f>
        <v/>
      </c>
      <c r="I38" s="454" t="str">
        <f>IF('Exhibit MPG-7'!$B38,IFERROR(H38*(1+G38)/E38,"N/A"),"")</f>
        <v/>
      </c>
      <c r="J38" s="452" t="str">
        <f>IF('Exhibit MPG-7'!$B38,IFERROR(G38+I38,"N/A"),"")</f>
        <v/>
      </c>
      <c r="K38" s="47"/>
      <c r="M38" s="155"/>
      <c r="N38" s="40"/>
      <c r="O38" s="40"/>
      <c r="P38" s="47"/>
    </row>
    <row r="39" spans="1:16" hidden="1">
      <c r="A39" s="236" t="str">
        <f>IF('Exhibit MPG-7'!$B39,'Exhibit MPG-7'!A39,"")</f>
        <v/>
      </c>
      <c r="C39" s="326" t="str">
        <f>IF('Exhibit MPG-7'!$B39,'Exhibit MPG-7'!D39,"")</f>
        <v/>
      </c>
      <c r="D39" s="41"/>
      <c r="E39" s="496" t="str">
        <f ca="1">'Exhibit MPG-9'!F39</f>
        <v/>
      </c>
      <c r="F39" s="446"/>
      <c r="G39" s="452" t="str">
        <f>'Exhibit MPG-11ab'!O39</f>
        <v/>
      </c>
      <c r="H39" s="446" t="str">
        <f>'Exhibit MPG-9'!H39</f>
        <v/>
      </c>
      <c r="I39" s="454" t="str">
        <f>IF('Exhibit MPG-7'!$B39,IFERROR(H39*(1+G39)/E39,"N/A"),"")</f>
        <v/>
      </c>
      <c r="J39" s="452" t="str">
        <f>IF('Exhibit MPG-7'!$B39,IFERROR(G39+I39,"N/A"),"")</f>
        <v/>
      </c>
      <c r="K39" s="47"/>
      <c r="M39" s="155"/>
      <c r="N39" s="40"/>
      <c r="O39" s="40"/>
      <c r="P39" s="47"/>
    </row>
    <row r="40" spans="1:16" hidden="1">
      <c r="A40" s="236" t="str">
        <f>IF('Exhibit MPG-7'!$B40,'Exhibit MPG-7'!A40,"")</f>
        <v/>
      </c>
      <c r="C40" s="326" t="str">
        <f>IF('Exhibit MPG-7'!$B40,'Exhibit MPG-7'!D40,"")</f>
        <v/>
      </c>
      <c r="D40" s="41"/>
      <c r="E40" s="496" t="str">
        <f ca="1">'Exhibit MPG-9'!F40</f>
        <v/>
      </c>
      <c r="F40" s="446"/>
      <c r="G40" s="452" t="str">
        <f>'Exhibit MPG-11ab'!O40</f>
        <v/>
      </c>
      <c r="H40" s="446" t="str">
        <f>'Exhibit MPG-9'!H40</f>
        <v/>
      </c>
      <c r="I40" s="454" t="str">
        <f>IF('Exhibit MPG-7'!$B40,IFERROR(H40*(1+G40)/E40,"N/A"),"")</f>
        <v/>
      </c>
      <c r="J40" s="452" t="str">
        <f>IF('Exhibit MPG-7'!$B40,IFERROR(G40+I40,"N/A"),"")</f>
        <v/>
      </c>
      <c r="K40" s="47"/>
      <c r="M40" s="155"/>
      <c r="N40" s="40"/>
      <c r="O40" s="40"/>
      <c r="P40" s="47"/>
    </row>
    <row r="41" spans="1:16" hidden="1">
      <c r="A41" s="236" t="str">
        <f>IF('Exhibit MPG-7'!$B41,'Exhibit MPG-7'!A41,"")</f>
        <v/>
      </c>
      <c r="C41" s="326" t="str">
        <f>IF('Exhibit MPG-7'!$B41,'Exhibit MPG-7'!D41,"")</f>
        <v/>
      </c>
      <c r="D41" s="41"/>
      <c r="E41" s="496" t="str">
        <f ca="1">'Exhibit MPG-9'!F41</f>
        <v/>
      </c>
      <c r="F41" s="446"/>
      <c r="G41" s="452" t="str">
        <f>'Exhibit MPG-11ab'!O41</f>
        <v/>
      </c>
      <c r="H41" s="446" t="str">
        <f>'Exhibit MPG-9'!H41</f>
        <v/>
      </c>
      <c r="I41" s="454" t="str">
        <f>IF('Exhibit MPG-7'!$B41,IFERROR(H41*(1+G41)/E41,"N/A"),"")</f>
        <v/>
      </c>
      <c r="J41" s="452" t="str">
        <f>IF('Exhibit MPG-7'!$B41,IFERROR(G41+I41,"N/A"),"")</f>
        <v/>
      </c>
      <c r="K41" s="47"/>
      <c r="M41" s="155"/>
      <c r="N41" s="40"/>
      <c r="O41" s="40"/>
      <c r="P41" s="47"/>
    </row>
    <row r="42" spans="1:16" hidden="1">
      <c r="A42" s="236" t="str">
        <f>IF('Exhibit MPG-7'!$B42,'Exhibit MPG-7'!A42,"")</f>
        <v/>
      </c>
      <c r="C42" s="326" t="str">
        <f>IF('Exhibit MPG-7'!$B42,'Exhibit MPG-7'!D42,"")</f>
        <v/>
      </c>
      <c r="D42" s="41"/>
      <c r="E42" s="496" t="str">
        <f ca="1">'Exhibit MPG-9'!F42</f>
        <v/>
      </c>
      <c r="F42" s="446"/>
      <c r="G42" s="452" t="str">
        <f>'Exhibit MPG-11ab'!O42</f>
        <v/>
      </c>
      <c r="H42" s="446" t="str">
        <f>'Exhibit MPG-9'!H42</f>
        <v/>
      </c>
      <c r="I42" s="454" t="str">
        <f>IF('Exhibit MPG-7'!$B42,IFERROR(H42*(1+G42)/E42,"N/A"),"")</f>
        <v/>
      </c>
      <c r="J42" s="452" t="str">
        <f>IF('Exhibit MPG-7'!$B42,IFERROR(G42+I42,"N/A"),"")</f>
        <v/>
      </c>
      <c r="K42" s="47"/>
      <c r="M42" s="155"/>
      <c r="N42" s="40"/>
      <c r="O42" s="40"/>
      <c r="P42" s="47"/>
    </row>
    <row r="43" spans="1:16" hidden="1">
      <c r="A43" s="236" t="str">
        <f>IF('Exhibit MPG-7'!$B43,'Exhibit MPG-7'!A43,"")</f>
        <v/>
      </c>
      <c r="C43" s="326" t="str">
        <f>IF('Exhibit MPG-7'!$B43,'Exhibit MPG-7'!D43,"")</f>
        <v/>
      </c>
      <c r="D43" s="41"/>
      <c r="E43" s="496" t="str">
        <f ca="1">'Exhibit MPG-9'!F43</f>
        <v/>
      </c>
      <c r="F43" s="446"/>
      <c r="G43" s="452" t="str">
        <f>'Exhibit MPG-11ab'!O43</f>
        <v/>
      </c>
      <c r="H43" s="446" t="str">
        <f>'Exhibit MPG-9'!H43</f>
        <v/>
      </c>
      <c r="I43" s="454" t="str">
        <f>IF('Exhibit MPG-7'!$B43,IFERROR(H43*(1+G43)/E43,"N/A"),"")</f>
        <v/>
      </c>
      <c r="J43" s="452" t="str">
        <f>IF('Exhibit MPG-7'!$B43,IFERROR(G43+I43,"N/A"),"")</f>
        <v/>
      </c>
      <c r="K43" s="47"/>
      <c r="M43" s="155"/>
      <c r="N43" s="40"/>
      <c r="O43" s="40"/>
      <c r="P43" s="47"/>
    </row>
    <row r="44" spans="1:16" hidden="1">
      <c r="A44" s="236" t="str">
        <f>IF('Exhibit MPG-7'!$B44,'Exhibit MPG-7'!A44,"")</f>
        <v/>
      </c>
      <c r="C44" s="326" t="str">
        <f>IF('Exhibit MPG-7'!$B44,'Exhibit MPG-7'!D44,"")</f>
        <v/>
      </c>
      <c r="D44" s="41"/>
      <c r="E44" s="496" t="str">
        <f ca="1">'Exhibit MPG-9'!F44</f>
        <v/>
      </c>
      <c r="F44" s="446"/>
      <c r="G44" s="452" t="str">
        <f>'Exhibit MPG-11ab'!O44</f>
        <v/>
      </c>
      <c r="H44" s="446" t="str">
        <f>'Exhibit MPG-9'!H44</f>
        <v/>
      </c>
      <c r="I44" s="454" t="str">
        <f>IF('Exhibit MPG-7'!$B44,IFERROR(H44*(1+G44)/E44,"N/A"),"")</f>
        <v/>
      </c>
      <c r="J44" s="452" t="str">
        <f>IF('Exhibit MPG-7'!$B44,IFERROR(G44+I44,"N/A"),"")</f>
        <v/>
      </c>
      <c r="K44" s="47"/>
      <c r="M44" s="155"/>
      <c r="N44" s="40"/>
      <c r="O44" s="40"/>
      <c r="P44" s="47"/>
    </row>
    <row r="45" spans="1:16" hidden="1">
      <c r="A45" s="236" t="str">
        <f>IF('Exhibit MPG-7'!$B45,'Exhibit MPG-7'!A45,"")</f>
        <v/>
      </c>
      <c r="C45" s="326" t="str">
        <f>IF('Exhibit MPG-7'!$B45,'Exhibit MPG-7'!D45,"")</f>
        <v/>
      </c>
      <c r="D45" s="41"/>
      <c r="E45" s="496" t="str">
        <f ca="1">'Exhibit MPG-9'!F45</f>
        <v/>
      </c>
      <c r="F45" s="446"/>
      <c r="G45" s="452" t="str">
        <f>'Exhibit MPG-11ab'!O45</f>
        <v/>
      </c>
      <c r="H45" s="446" t="str">
        <f>'Exhibit MPG-9'!H45</f>
        <v/>
      </c>
      <c r="I45" s="454" t="str">
        <f>IF('Exhibit MPG-7'!$B45,IFERROR(H45*(1+G45)/E45,"N/A"),"")</f>
        <v/>
      </c>
      <c r="J45" s="452" t="str">
        <f>IF('Exhibit MPG-7'!$B45,IFERROR(G45+I45,"N/A"),"")</f>
        <v/>
      </c>
      <c r="K45" s="47"/>
      <c r="M45" s="155"/>
      <c r="N45" s="40"/>
      <c r="O45" s="40"/>
      <c r="P45" s="47"/>
    </row>
    <row r="46" spans="1:16" hidden="1">
      <c r="A46" s="236" t="str">
        <f>IF('Exhibit MPG-7'!$B46,'Exhibit MPG-7'!A46,"")</f>
        <v/>
      </c>
      <c r="C46" s="326" t="str">
        <f>IF('Exhibit MPG-7'!$B46,'Exhibit MPG-7'!D46,"")</f>
        <v/>
      </c>
      <c r="D46" s="41"/>
      <c r="E46" s="496" t="str">
        <f ca="1">'Exhibit MPG-9'!F46</f>
        <v/>
      </c>
      <c r="F46" s="446"/>
      <c r="G46" s="452" t="str">
        <f>'Exhibit MPG-11ab'!O46</f>
        <v/>
      </c>
      <c r="H46" s="446" t="str">
        <f>'Exhibit MPG-9'!H46</f>
        <v/>
      </c>
      <c r="I46" s="454" t="str">
        <f>IF('Exhibit MPG-7'!$B46,IFERROR(H46*(1+G46)/E46,"N/A"),"")</f>
        <v/>
      </c>
      <c r="J46" s="452" t="str">
        <f>IF('Exhibit MPG-7'!$B46,IFERROR(G46+I46,"N/A"),"")</f>
        <v/>
      </c>
      <c r="K46" s="47"/>
      <c r="M46" s="155"/>
      <c r="N46" s="40"/>
      <c r="O46" s="40"/>
      <c r="P46" s="47"/>
    </row>
    <row r="47" spans="1:16" hidden="1">
      <c r="A47" s="236" t="str">
        <f>IF('Exhibit MPG-7'!$B47,'Exhibit MPG-7'!A47,"")</f>
        <v/>
      </c>
      <c r="C47" s="326" t="str">
        <f>IF('Exhibit MPG-7'!$B47,'Exhibit MPG-7'!D47,"")</f>
        <v/>
      </c>
      <c r="D47" s="41"/>
      <c r="E47" s="496" t="str">
        <f ca="1">'Exhibit MPG-9'!F47</f>
        <v/>
      </c>
      <c r="F47" s="446"/>
      <c r="G47" s="452" t="str">
        <f>'Exhibit MPG-11ab'!O47</f>
        <v/>
      </c>
      <c r="H47" s="446" t="str">
        <f>'Exhibit MPG-9'!H47</f>
        <v/>
      </c>
      <c r="I47" s="454" t="str">
        <f>IF('Exhibit MPG-7'!$B47,IFERROR(H47*(1+G47)/E47,"N/A"),"")</f>
        <v/>
      </c>
      <c r="J47" s="452" t="str">
        <f>IF('Exhibit MPG-7'!$B47,IFERROR(G47+I47,"N/A"),"")</f>
        <v/>
      </c>
      <c r="K47" s="47"/>
      <c r="M47" s="155"/>
      <c r="N47" s="40"/>
      <c r="O47" s="40"/>
      <c r="P47" s="47"/>
    </row>
    <row r="48" spans="1:16" hidden="1">
      <c r="A48" s="236" t="str">
        <f>IF('Exhibit MPG-7'!$B48,'Exhibit MPG-7'!A48,"")</f>
        <v/>
      </c>
      <c r="C48" s="326" t="str">
        <f>IF('Exhibit MPG-7'!$B48,'Exhibit MPG-7'!D48,"")</f>
        <v/>
      </c>
      <c r="D48" s="41"/>
      <c r="E48" s="496" t="str">
        <f ca="1">'Exhibit MPG-9'!F48</f>
        <v/>
      </c>
      <c r="F48" s="446"/>
      <c r="G48" s="452" t="str">
        <f>'Exhibit MPG-11ab'!O48</f>
        <v/>
      </c>
      <c r="H48" s="446" t="str">
        <f>'Exhibit MPG-9'!H48</f>
        <v/>
      </c>
      <c r="I48" s="454" t="str">
        <f>IF('Exhibit MPG-7'!$B48,IFERROR(H48*(1+G48)/E48,"N/A"),"")</f>
        <v/>
      </c>
      <c r="J48" s="452" t="str">
        <f>IF('Exhibit MPG-7'!$B48,IFERROR(G48+I48,"N/A"),"")</f>
        <v/>
      </c>
      <c r="K48" s="47"/>
      <c r="M48" s="155"/>
      <c r="N48" s="40"/>
      <c r="O48" s="40"/>
      <c r="P48" s="47"/>
    </row>
    <row r="49" spans="1:16" hidden="1">
      <c r="A49" s="236" t="str">
        <f>IF('Exhibit MPG-7'!$B49,'Exhibit MPG-7'!A49,"")</f>
        <v/>
      </c>
      <c r="C49" s="326" t="str">
        <f>IF('Exhibit MPG-7'!$B49,'Exhibit MPG-7'!D49,"")</f>
        <v/>
      </c>
      <c r="D49" s="41"/>
      <c r="E49" s="496" t="str">
        <f ca="1">'Exhibit MPG-9'!F49</f>
        <v/>
      </c>
      <c r="F49" s="446"/>
      <c r="G49" s="452" t="str">
        <f>'Exhibit MPG-11ab'!O49</f>
        <v/>
      </c>
      <c r="H49" s="446" t="str">
        <f>'Exhibit MPG-9'!H49</f>
        <v/>
      </c>
      <c r="I49" s="454" t="str">
        <f>IF('Exhibit MPG-7'!$B49,IFERROR(H49*(1+G49)/E49,"N/A"),"")</f>
        <v/>
      </c>
      <c r="J49" s="452" t="str">
        <f>IF('Exhibit MPG-7'!$B49,IFERROR(G49+I49,"N/A"),"")</f>
        <v/>
      </c>
      <c r="K49" s="47"/>
      <c r="M49" s="155"/>
      <c r="N49" s="40"/>
      <c r="O49" s="40"/>
      <c r="P49" s="47"/>
    </row>
    <row r="50" spans="1:16" hidden="1">
      <c r="A50" s="236" t="str">
        <f>IF('Exhibit MPG-7'!$B50,'Exhibit MPG-7'!A50,"")</f>
        <v/>
      </c>
      <c r="C50" s="326" t="str">
        <f>IF('Exhibit MPG-7'!$B50,'Exhibit MPG-7'!D50,"")</f>
        <v/>
      </c>
      <c r="D50" s="41"/>
      <c r="E50" s="496" t="str">
        <f ca="1">'Exhibit MPG-9'!F50</f>
        <v/>
      </c>
      <c r="F50" s="446"/>
      <c r="G50" s="452" t="str">
        <f>'Exhibit MPG-11ab'!O50</f>
        <v/>
      </c>
      <c r="H50" s="446" t="str">
        <f>'Exhibit MPG-9'!H50</f>
        <v/>
      </c>
      <c r="I50" s="454" t="str">
        <f>IF('Exhibit MPG-7'!$B50,IFERROR(H50*(1+G50)/E50,"N/A"),"")</f>
        <v/>
      </c>
      <c r="J50" s="452" t="str">
        <f>IF('Exhibit MPG-7'!$B50,IFERROR(G50+I50,"N/A"),"")</f>
        <v/>
      </c>
      <c r="K50" s="47"/>
      <c r="M50" s="155"/>
      <c r="N50" s="40"/>
      <c r="O50" s="40"/>
      <c r="P50" s="47"/>
    </row>
    <row r="51" spans="1:16" hidden="1">
      <c r="A51" s="236" t="str">
        <f>IF('Exhibit MPG-7'!$B51,'Exhibit MPG-7'!A51,"")</f>
        <v/>
      </c>
      <c r="C51" s="326" t="str">
        <f>IF('Exhibit MPG-7'!$B51,'Exhibit MPG-7'!D51,"")</f>
        <v/>
      </c>
      <c r="D51" s="41"/>
      <c r="E51" s="496" t="str">
        <f ca="1">'Exhibit MPG-9'!F51</f>
        <v/>
      </c>
      <c r="F51" s="446"/>
      <c r="G51" s="452" t="str">
        <f>'Exhibit MPG-11ab'!O51</f>
        <v/>
      </c>
      <c r="H51" s="446" t="str">
        <f>'Exhibit MPG-9'!H51</f>
        <v/>
      </c>
      <c r="I51" s="454" t="str">
        <f>IF('Exhibit MPG-7'!$B51,IFERROR(H51*(1+G51)/E51,"N/A"),"")</f>
        <v/>
      </c>
      <c r="J51" s="452" t="str">
        <f>IF('Exhibit MPG-7'!$B51,IFERROR(G51+I51,"N/A"),"")</f>
        <v/>
      </c>
      <c r="K51" s="47"/>
      <c r="M51" s="155"/>
      <c r="N51" s="40"/>
      <c r="O51" s="40"/>
      <c r="P51" s="47"/>
    </row>
    <row r="52" spans="1:16" hidden="1">
      <c r="A52" s="236" t="str">
        <f>IF('Exhibit MPG-7'!$B52,'Exhibit MPG-7'!A52,"")</f>
        <v/>
      </c>
      <c r="C52" s="326" t="str">
        <f>IF('Exhibit MPG-7'!$B52,'Exhibit MPG-7'!D52,"")</f>
        <v/>
      </c>
      <c r="D52" s="41"/>
      <c r="E52" s="496" t="str">
        <f ca="1">'Exhibit MPG-9'!F52</f>
        <v/>
      </c>
      <c r="F52" s="446"/>
      <c r="G52" s="452" t="str">
        <f>'Exhibit MPG-11ab'!O52</f>
        <v/>
      </c>
      <c r="H52" s="446" t="str">
        <f>'Exhibit MPG-9'!H52</f>
        <v/>
      </c>
      <c r="I52" s="454" t="str">
        <f>IF('Exhibit MPG-7'!$B52,IFERROR(H52*(1+G52)/E52,"N/A"),"")</f>
        <v/>
      </c>
      <c r="J52" s="452" t="str">
        <f>IF('Exhibit MPG-7'!$B52,IFERROR(G52+I52,"N/A"),"")</f>
        <v/>
      </c>
      <c r="K52" s="47"/>
      <c r="M52" s="155"/>
      <c r="N52" s="40"/>
      <c r="O52" s="40"/>
      <c r="P52" s="47"/>
    </row>
    <row r="53" spans="1:16" hidden="1">
      <c r="A53" s="236" t="str">
        <f>IF('Exhibit MPG-7'!$B53,'Exhibit MPG-7'!A53,"")</f>
        <v/>
      </c>
      <c r="C53" s="326" t="str">
        <f>IF('Exhibit MPG-7'!$B53,'Exhibit MPG-7'!D53,"")</f>
        <v/>
      </c>
      <c r="D53" s="41"/>
      <c r="E53" s="496" t="str">
        <f ca="1">'Exhibit MPG-9'!F53</f>
        <v/>
      </c>
      <c r="F53" s="446"/>
      <c r="G53" s="452" t="str">
        <f>'Exhibit MPG-11ab'!O53</f>
        <v/>
      </c>
      <c r="H53" s="446" t="str">
        <f>'Exhibit MPG-9'!H53</f>
        <v/>
      </c>
      <c r="I53" s="454" t="str">
        <f>IF('Exhibit MPG-7'!$B53,IFERROR(H53*(1+G53)/E53,"N/A"),"")</f>
        <v/>
      </c>
      <c r="J53" s="452" t="str">
        <f>IF('Exhibit MPG-7'!$B53,IFERROR(G53+I53,"N/A"),"")</f>
        <v/>
      </c>
      <c r="K53" s="47"/>
      <c r="M53" s="155"/>
      <c r="N53" s="40"/>
      <c r="O53" s="40"/>
      <c r="P53" s="47"/>
    </row>
    <row r="54" spans="1:16" hidden="1">
      <c r="A54" s="236" t="str">
        <f>IF('Exhibit MPG-7'!$B54,'Exhibit MPG-7'!A54,"")</f>
        <v/>
      </c>
      <c r="C54" s="326" t="str">
        <f>IF('Exhibit MPG-7'!$B54,'Exhibit MPG-7'!D54,"")</f>
        <v/>
      </c>
      <c r="D54" s="41"/>
      <c r="E54" s="496" t="str">
        <f ca="1">'Exhibit MPG-9'!F54</f>
        <v/>
      </c>
      <c r="F54" s="446"/>
      <c r="G54" s="452" t="str">
        <f>'Exhibit MPG-11ab'!O54</f>
        <v/>
      </c>
      <c r="H54" s="446" t="str">
        <f>'Exhibit MPG-9'!H54</f>
        <v/>
      </c>
      <c r="I54" s="454" t="str">
        <f>IF('Exhibit MPG-7'!$B54,IFERROR(H54*(1+G54)/E54,"N/A"),"")</f>
        <v/>
      </c>
      <c r="J54" s="452" t="str">
        <f>IF('Exhibit MPG-7'!$B54,IFERROR(G54+I54,"N/A"),"")</f>
        <v/>
      </c>
      <c r="K54" s="47"/>
      <c r="M54" s="155"/>
      <c r="N54" s="40"/>
      <c r="O54" s="40"/>
      <c r="P54" s="47"/>
    </row>
    <row r="55" spans="1:16" hidden="1">
      <c r="A55" s="236" t="str">
        <f>IF('Exhibit MPG-7'!$B55,'Exhibit MPG-7'!A55,"")</f>
        <v/>
      </c>
      <c r="C55" s="326" t="str">
        <f>IF('Exhibit MPG-7'!$B55,'Exhibit MPG-7'!D55,"")</f>
        <v/>
      </c>
      <c r="D55" s="41"/>
      <c r="E55" s="496" t="str">
        <f ca="1">'Exhibit MPG-9'!F55</f>
        <v/>
      </c>
      <c r="F55" s="446"/>
      <c r="G55" s="452" t="str">
        <f>'Exhibit MPG-11ab'!O55</f>
        <v/>
      </c>
      <c r="H55" s="446" t="str">
        <f>'Exhibit MPG-9'!H55</f>
        <v/>
      </c>
      <c r="I55" s="454" t="str">
        <f>IF('Exhibit MPG-7'!$B55,IFERROR(H55*(1+G55)/E55,"N/A"),"")</f>
        <v/>
      </c>
      <c r="J55" s="452" t="str">
        <f>IF('Exhibit MPG-7'!$B55,IFERROR(G55+I55,"N/A"),"")</f>
        <v/>
      </c>
      <c r="K55" s="47"/>
      <c r="M55" s="155"/>
      <c r="N55" s="40"/>
      <c r="O55" s="40"/>
      <c r="P55" s="47"/>
    </row>
    <row r="56" spans="1:16" hidden="1">
      <c r="A56" s="236" t="str">
        <f>IF('Exhibit MPG-7'!$B56,'Exhibit MPG-7'!A56,"")</f>
        <v/>
      </c>
      <c r="C56" s="326" t="str">
        <f>IF('Exhibit MPG-7'!$B56,'Exhibit MPG-7'!D56,"")</f>
        <v/>
      </c>
      <c r="D56" s="41"/>
      <c r="E56" s="496" t="str">
        <f ca="1">'Exhibit MPG-9'!F56</f>
        <v/>
      </c>
      <c r="F56" s="446"/>
      <c r="G56" s="452" t="str">
        <f>'Exhibit MPG-11ab'!O56</f>
        <v/>
      </c>
      <c r="H56" s="446" t="str">
        <f>'Exhibit MPG-9'!H56</f>
        <v/>
      </c>
      <c r="I56" s="454" t="str">
        <f>IF('Exhibit MPG-7'!$B56,IFERROR(H56*(1+G56)/E56,"N/A"),"")</f>
        <v/>
      </c>
      <c r="J56" s="452" t="str">
        <f>IF('Exhibit MPG-7'!$B56,IFERROR(G56+I56,"N/A"),"")</f>
        <v/>
      </c>
      <c r="K56" s="47"/>
      <c r="M56" s="155"/>
      <c r="N56" s="40"/>
      <c r="O56" s="40"/>
      <c r="P56" s="47"/>
    </row>
    <row r="57" spans="1:16" hidden="1">
      <c r="A57" s="236" t="str">
        <f>IF('Exhibit MPG-7'!$B57,'Exhibit MPG-7'!A57,"")</f>
        <v/>
      </c>
      <c r="C57" s="326" t="str">
        <f>IF('Exhibit MPG-7'!$B57,'Exhibit MPG-7'!D57,"")</f>
        <v/>
      </c>
      <c r="D57" s="41"/>
      <c r="E57" s="496" t="str">
        <f ca="1">'Exhibit MPG-9'!F57</f>
        <v/>
      </c>
      <c r="F57" s="446"/>
      <c r="G57" s="452" t="str">
        <f>'Exhibit MPG-11ab'!O57</f>
        <v/>
      </c>
      <c r="H57" s="446" t="str">
        <f>'Exhibit MPG-9'!H57</f>
        <v/>
      </c>
      <c r="I57" s="454" t="str">
        <f>IF('Exhibit MPG-7'!$B57,IFERROR(H57*(1+G57)/E57,"N/A"),"")</f>
        <v/>
      </c>
      <c r="J57" s="452" t="str">
        <f>IF('Exhibit MPG-7'!$B57,IFERROR(G57+I57,"N/A"),"")</f>
        <v/>
      </c>
      <c r="K57" s="47"/>
      <c r="M57" s="155"/>
      <c r="N57" s="40"/>
      <c r="O57" s="40"/>
      <c r="P57" s="47"/>
    </row>
    <row r="58" spans="1:16" hidden="1">
      <c r="A58" s="236" t="str">
        <f>IF('Exhibit MPG-7'!$B58,'Exhibit MPG-7'!A58,"")</f>
        <v/>
      </c>
      <c r="C58" s="326" t="str">
        <f>IF('Exhibit MPG-7'!$B58,'Exhibit MPG-7'!D58,"")</f>
        <v/>
      </c>
      <c r="D58" s="41"/>
      <c r="E58" s="496" t="str">
        <f ca="1">'Exhibit MPG-9'!F58</f>
        <v/>
      </c>
      <c r="F58" s="446"/>
      <c r="G58" s="452" t="str">
        <f>'Exhibit MPG-11ab'!O58</f>
        <v/>
      </c>
      <c r="H58" s="446" t="str">
        <f>'Exhibit MPG-9'!H58</f>
        <v/>
      </c>
      <c r="I58" s="454" t="str">
        <f>IF('Exhibit MPG-7'!$B58,IFERROR(H58*(1+G58)/E58,"N/A"),"")</f>
        <v/>
      </c>
      <c r="J58" s="452" t="str">
        <f>IF('Exhibit MPG-7'!$B58,IFERROR(G58+I58,"N/A"),"")</f>
        <v/>
      </c>
      <c r="K58" s="47"/>
      <c r="M58" s="155"/>
      <c r="N58" s="40"/>
      <c r="O58" s="40"/>
      <c r="P58" s="47"/>
    </row>
    <row r="59" spans="1:16" hidden="1">
      <c r="A59" s="236" t="str">
        <f>IF('Exhibit MPG-7'!$B59,'Exhibit MPG-7'!A59,"")</f>
        <v/>
      </c>
      <c r="C59" s="326" t="str">
        <f>IF('Exhibit MPG-7'!$B59,'Exhibit MPG-7'!D59,"")</f>
        <v/>
      </c>
      <c r="D59" s="41"/>
      <c r="E59" s="496" t="str">
        <f ca="1">'Exhibit MPG-9'!F59</f>
        <v/>
      </c>
      <c r="F59" s="446"/>
      <c r="G59" s="452" t="str">
        <f>'Exhibit MPG-11ab'!O59</f>
        <v/>
      </c>
      <c r="H59" s="446" t="str">
        <f>'Exhibit MPG-9'!H59</f>
        <v/>
      </c>
      <c r="I59" s="454" t="str">
        <f>IF('Exhibit MPG-7'!$B59,IFERROR(H59*(1+G59)/E59,"N/A"),"")</f>
        <v/>
      </c>
      <c r="J59" s="452" t="str">
        <f>IF('Exhibit MPG-7'!$B59,IFERROR(G59+I59,"N/A"),"")</f>
        <v/>
      </c>
      <c r="K59" s="47"/>
      <c r="M59" s="155"/>
      <c r="N59" s="40"/>
      <c r="O59" s="40"/>
      <c r="P59" s="47"/>
    </row>
    <row r="60" spans="1:16" hidden="1">
      <c r="A60" s="236" t="str">
        <f>IF('Exhibit MPG-7'!$B60,'Exhibit MPG-7'!A60,"")</f>
        <v/>
      </c>
      <c r="C60" s="326" t="str">
        <f>IF('Exhibit MPG-7'!$B60,'Exhibit MPG-7'!D60,"")</f>
        <v/>
      </c>
      <c r="D60" s="41"/>
      <c r="E60" s="496" t="str">
        <f ca="1">'Exhibit MPG-9'!F60</f>
        <v/>
      </c>
      <c r="F60" s="446"/>
      <c r="G60" s="452" t="str">
        <f>'Exhibit MPG-11ab'!O60</f>
        <v/>
      </c>
      <c r="H60" s="446" t="str">
        <f>'Exhibit MPG-9'!H60</f>
        <v/>
      </c>
      <c r="I60" s="454" t="str">
        <f>IF('Exhibit MPG-7'!$B60,IFERROR(H60*(1+G60)/E60,"N/A"),"")</f>
        <v/>
      </c>
      <c r="J60" s="452" t="str">
        <f>IF('Exhibit MPG-7'!$B60,IFERROR(G60+I60,"N/A"),"")</f>
        <v/>
      </c>
      <c r="K60" s="47"/>
      <c r="M60" s="155"/>
      <c r="N60" s="40"/>
      <c r="O60" s="40"/>
      <c r="P60" s="47"/>
    </row>
    <row r="61" spans="1:16" hidden="1">
      <c r="A61" s="236" t="str">
        <f>IF('Exhibit MPG-7'!$B61,'Exhibit MPG-7'!A61,"")</f>
        <v/>
      </c>
      <c r="C61" s="326" t="str">
        <f>IF('Exhibit MPG-7'!$B61,'Exhibit MPG-7'!D61,"")</f>
        <v/>
      </c>
      <c r="D61" s="41"/>
      <c r="E61" s="496" t="str">
        <f ca="1">'Exhibit MPG-9'!F61</f>
        <v/>
      </c>
      <c r="F61" s="446"/>
      <c r="G61" s="452" t="str">
        <f>'Exhibit MPG-11ab'!O61</f>
        <v/>
      </c>
      <c r="H61" s="446" t="str">
        <f>'Exhibit MPG-9'!H61</f>
        <v/>
      </c>
      <c r="I61" s="454" t="str">
        <f>IF('Exhibit MPG-7'!$B61,IFERROR(H61*(1+G61)/E61,"N/A"),"")</f>
        <v/>
      </c>
      <c r="J61" s="452" t="str">
        <f>IF('Exhibit MPG-7'!$B61,IFERROR(G61+I61,"N/A"),"")</f>
        <v/>
      </c>
      <c r="K61" s="47"/>
      <c r="M61" s="155"/>
      <c r="N61" s="40"/>
      <c r="O61" s="40"/>
      <c r="P61" s="47"/>
    </row>
    <row r="62" spans="1:16" hidden="1">
      <c r="A62" s="236" t="str">
        <f>IF('Exhibit MPG-7'!$B62,'Exhibit MPG-7'!A62,"")</f>
        <v/>
      </c>
      <c r="C62" s="326" t="str">
        <f>IF('Exhibit MPG-7'!$B62,'Exhibit MPG-7'!D62,"")</f>
        <v/>
      </c>
      <c r="D62" s="41"/>
      <c r="E62" s="496" t="str">
        <f ca="1">'Exhibit MPG-9'!F62</f>
        <v/>
      </c>
      <c r="F62" s="446"/>
      <c r="G62" s="452" t="str">
        <f>'Exhibit MPG-11ab'!O62</f>
        <v/>
      </c>
      <c r="H62" s="446" t="str">
        <f>'Exhibit MPG-9'!H62</f>
        <v/>
      </c>
      <c r="I62" s="454" t="str">
        <f>IF('Exhibit MPG-7'!$B62,IFERROR(H62*(1+G62)/E62,"N/A"),"")</f>
        <v/>
      </c>
      <c r="J62" s="452" t="str">
        <f>IF('Exhibit MPG-7'!$B62,IFERROR(G62+I62,"N/A"),"")</f>
        <v/>
      </c>
      <c r="K62" s="47"/>
      <c r="M62" s="155"/>
      <c r="N62" s="40"/>
      <c r="O62" s="40"/>
      <c r="P62" s="47"/>
    </row>
    <row r="63" spans="1:16" ht="15">
      <c r="A63" s="19"/>
      <c r="B63" s="236"/>
      <c r="C63" s="41"/>
      <c r="D63" s="80"/>
      <c r="E63" s="496"/>
      <c r="F63" s="446"/>
      <c r="G63" s="452"/>
      <c r="H63" s="446"/>
      <c r="I63" s="454"/>
      <c r="J63" s="452"/>
    </row>
    <row r="64" spans="1:16" ht="15">
      <c r="A64" s="19">
        <f>IF(C64=0,"N/A",MAX($A$13:A63)+1)</f>
        <v>18</v>
      </c>
      <c r="B64" s="236"/>
      <c r="C64" s="96" t="s">
        <v>11</v>
      </c>
      <c r="D64" s="80"/>
      <c r="E64" s="497">
        <f ca="1">AVERAGE(E13:E62)</f>
        <v>64.895278506787335</v>
      </c>
      <c r="F64" s="443"/>
      <c r="G64" s="413">
        <f>AVERAGE(G13:G62)</f>
        <v>4.6320475312513903E-2</v>
      </c>
      <c r="H64" s="443">
        <f>AVERAGE(H13:H62)</f>
        <v>1.9687058823529413</v>
      </c>
      <c r="I64" s="413">
        <f>AVERAGE(I13:I62)</f>
        <v>3.2261265390272291E-2</v>
      </c>
      <c r="J64" s="413">
        <f>AVERAGE(J13:J62)</f>
        <v>7.8581740702786201E-2</v>
      </c>
      <c r="K64" s="49"/>
    </row>
    <row r="65" spans="1:11" ht="15">
      <c r="A65" s="236">
        <f>IF(C65=0,"N/A",MAX($A$13:A64)+1)</f>
        <v>19</v>
      </c>
      <c r="B65" s="236"/>
      <c r="C65" s="96" t="s">
        <v>57</v>
      </c>
      <c r="D65" s="80"/>
      <c r="E65" s="48"/>
      <c r="F65" s="48"/>
      <c r="G65" s="49"/>
      <c r="H65" s="48"/>
      <c r="I65" s="414"/>
      <c r="J65" s="413">
        <f>MEDIAN(J13:J62)</f>
        <v>7.8591135847693117E-2</v>
      </c>
      <c r="K65" s="49"/>
    </row>
    <row r="66" spans="1:11">
      <c r="C66" s="42"/>
      <c r="D66" s="42"/>
      <c r="E66" s="46"/>
      <c r="F66" s="46"/>
      <c r="G66" s="47"/>
      <c r="H66" s="46"/>
      <c r="I66" s="40"/>
      <c r="J66" s="47"/>
    </row>
    <row r="67" spans="1:11">
      <c r="B67" s="99"/>
      <c r="C67" s="73"/>
      <c r="D67" s="52"/>
      <c r="E67" s="46"/>
      <c r="F67" s="46"/>
      <c r="G67" s="47"/>
      <c r="H67" s="46"/>
      <c r="I67" s="53"/>
      <c r="J67" s="47"/>
    </row>
    <row r="68" spans="1:11">
      <c r="B68" s="74" t="s">
        <v>68</v>
      </c>
      <c r="D68" s="74"/>
      <c r="E68" s="46"/>
      <c r="F68" s="46"/>
      <c r="G68" s="47"/>
      <c r="H68" s="46"/>
      <c r="I68" s="53"/>
      <c r="J68" s="47"/>
    </row>
    <row r="69" spans="1:11">
      <c r="B69" s="245">
        <f>+A69+1</f>
        <v>1</v>
      </c>
      <c r="C69" s="246" t="str">
        <f>+'Exhibit MPG-11ab'!R68</f>
        <v>SNL Financial, Downloaded on September 26, 2017.</v>
      </c>
      <c r="D69" s="52"/>
      <c r="E69" s="46"/>
      <c r="F69" s="46"/>
      <c r="G69" s="47"/>
      <c r="H69" s="46"/>
      <c r="I69" s="53"/>
      <c r="J69" s="47"/>
    </row>
    <row r="70" spans="1:11">
      <c r="B70" s="245">
        <f>+B69+1</f>
        <v>2</v>
      </c>
      <c r="C70" s="461" t="s">
        <v>1527</v>
      </c>
      <c r="D70" s="52"/>
      <c r="E70" s="46"/>
      <c r="F70" s="46"/>
      <c r="G70" s="47"/>
      <c r="H70" s="46"/>
      <c r="I70" s="53"/>
      <c r="J70" s="47"/>
    </row>
    <row r="71" spans="1:11" ht="15">
      <c r="B71" s="245">
        <f>+B70+1</f>
        <v>3</v>
      </c>
      <c r="C71" s="354" t="s">
        <v>1515</v>
      </c>
      <c r="D71" s="55"/>
      <c r="E71" s="48"/>
      <c r="F71" s="48"/>
      <c r="G71" s="56"/>
      <c r="H71" s="57"/>
      <c r="I71" s="56"/>
      <c r="J71" s="56"/>
    </row>
    <row r="72" spans="1:11" ht="15">
      <c r="B72" s="245"/>
      <c r="D72" s="55"/>
      <c r="E72" s="48"/>
      <c r="F72" s="48"/>
      <c r="G72" s="56"/>
      <c r="H72" s="57"/>
      <c r="I72" s="56"/>
      <c r="J72" s="56"/>
    </row>
    <row r="73" spans="1:11" ht="15">
      <c r="D73" s="52"/>
      <c r="E73" s="48"/>
      <c r="F73" s="48"/>
      <c r="G73" s="56"/>
      <c r="H73" s="48"/>
      <c r="I73" s="53"/>
      <c r="J73" s="47"/>
    </row>
    <row r="74" spans="1:11">
      <c r="A74" s="54"/>
      <c r="B74" s="54"/>
      <c r="D74" s="52"/>
      <c r="E74" s="58"/>
      <c r="F74" s="58"/>
      <c r="G74" s="47"/>
      <c r="H74" s="194"/>
      <c r="I74" s="53"/>
      <c r="J74" s="47"/>
    </row>
    <row r="75" spans="1:11">
      <c r="A75" s="54"/>
      <c r="B75" s="54"/>
      <c r="C75" s="41"/>
      <c r="D75" s="52"/>
      <c r="H75" s="193"/>
      <c r="I75" s="53"/>
      <c r="J75" s="47"/>
    </row>
    <row r="76" spans="1:11">
      <c r="A76" s="54"/>
      <c r="B76" s="54"/>
      <c r="H76" s="193"/>
      <c r="I76" s="53"/>
      <c r="J76" s="47"/>
    </row>
    <row r="77" spans="1:11">
      <c r="A77" s="54"/>
      <c r="B77" s="54"/>
      <c r="H77" s="193"/>
      <c r="I77" s="53"/>
      <c r="J77" s="47"/>
    </row>
    <row r="78" spans="1:11">
      <c r="A78" s="54"/>
      <c r="B78" s="54"/>
      <c r="H78" s="193"/>
      <c r="I78" s="53"/>
      <c r="J78" s="47"/>
    </row>
    <row r="79" spans="1:11">
      <c r="A79" s="54"/>
      <c r="B79" s="54"/>
      <c r="C79" s="52"/>
      <c r="D79" s="52"/>
      <c r="H79" s="193"/>
      <c r="I79" s="53"/>
      <c r="J79" s="47"/>
    </row>
    <row r="80" spans="1:11">
      <c r="A80" s="54"/>
      <c r="B80" s="54"/>
      <c r="C80" s="52"/>
      <c r="D80" s="52"/>
      <c r="I80" s="53"/>
      <c r="J80" s="47"/>
    </row>
    <row r="82" spans="1:4">
      <c r="A82" s="54"/>
      <c r="B82" s="54"/>
      <c r="C82" s="189"/>
      <c r="D82" s="189"/>
    </row>
  </sheetData>
  <mergeCells count="7">
    <mergeCell ref="E11:F11"/>
    <mergeCell ref="A2:J2"/>
    <mergeCell ref="A5:J5"/>
    <mergeCell ref="A6:J6"/>
    <mergeCell ref="C10:D10"/>
    <mergeCell ref="E9:F9"/>
    <mergeCell ref="E10:F10"/>
  </mergeCells>
  <printOptions horizontalCentered="1"/>
  <pageMargins left="0.7" right="0.7" top="1" bottom="0.75" header="0.55000000000000004" footer="0.51"/>
  <pageSetup scale="75" orientation="portrait" r:id="rId1"/>
  <headerFooter>
    <oddHeader>&amp;R&amp;14&amp;A
Page &amp;P of &amp;N</oddHeader>
  </headerFooter>
</worksheet>
</file>

<file path=xl/worksheets/sheet9.xml><?xml version="1.0" encoding="utf-8"?>
<worksheet xmlns="http://schemas.openxmlformats.org/spreadsheetml/2006/main" xmlns:r="http://schemas.openxmlformats.org/officeDocument/2006/relationships">
  <sheetPr codeName="Sheet7">
    <pageSetUpPr fitToPage="1"/>
  </sheetPr>
  <dimension ref="A2:L35"/>
  <sheetViews>
    <sheetView zoomScale="80" zoomScaleNormal="80" zoomScalePageLayoutView="80" workbookViewId="0"/>
  </sheetViews>
  <sheetFormatPr defaultColWidth="9" defaultRowHeight="14.25"/>
  <cols>
    <col min="1" max="16384" width="9" style="18"/>
  </cols>
  <sheetData>
    <row r="2" spans="1:12" ht="30">
      <c r="A2" s="536" t="str">
        <f>Utility</f>
        <v>Avista Corporation</v>
      </c>
      <c r="B2" s="536"/>
      <c r="C2" s="536"/>
      <c r="D2" s="536"/>
      <c r="E2" s="536"/>
      <c r="F2" s="536"/>
      <c r="G2" s="536"/>
      <c r="H2" s="536"/>
      <c r="I2" s="536"/>
      <c r="J2" s="536"/>
      <c r="K2" s="536"/>
      <c r="L2" s="536"/>
    </row>
    <row r="6" spans="1:12" ht="20.25">
      <c r="A6" s="537" t="s">
        <v>1496</v>
      </c>
      <c r="B6" s="537"/>
      <c r="C6" s="537"/>
      <c r="D6" s="537"/>
      <c r="E6" s="537"/>
      <c r="F6" s="537"/>
      <c r="G6" s="537"/>
      <c r="H6" s="537"/>
      <c r="I6" s="537"/>
      <c r="J6" s="537"/>
      <c r="K6" s="537"/>
      <c r="L6" s="537"/>
    </row>
    <row r="29" spans="2:3">
      <c r="B29" s="153"/>
      <c r="C29" s="153"/>
    </row>
    <row r="30" spans="2:3">
      <c r="B30" s="18" t="s">
        <v>134</v>
      </c>
    </row>
    <row r="31" spans="2:3">
      <c r="B31" s="18" t="s">
        <v>135</v>
      </c>
    </row>
    <row r="32" spans="2:3">
      <c r="B32" s="153"/>
      <c r="C32" s="153"/>
    </row>
    <row r="33" spans="2:2">
      <c r="B33" s="18" t="s">
        <v>68</v>
      </c>
    </row>
    <row r="34" spans="2:2">
      <c r="B34" s="18" t="s">
        <v>1073</v>
      </c>
    </row>
    <row r="35" spans="2:2">
      <c r="B35" s="18" t="s">
        <v>1074</v>
      </c>
    </row>
  </sheetData>
  <mergeCells count="2">
    <mergeCell ref="A2:L2"/>
    <mergeCell ref="A6:L6"/>
  </mergeCells>
  <printOptions horizontalCentered="1"/>
  <pageMargins left="0.7" right="0.7" top="1" bottom="0.75" header="0.55000000000000004" footer="0.51"/>
  <pageSetup scale="96" orientation="landscape" r:id="rId1"/>
  <headerFooter>
    <oddHeader xml:space="preserve">&amp;R&amp;A
Page &amp;P of &amp;N
</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4293D7BF2DB2434CBA4573E3DBB11230" ma:contentTypeVersion="92" ma:contentTypeDescription="" ma:contentTypeScope="" ma:versionID="60b0b77e4944c850bac245fb75c837f8">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26c2ae407b9b0feeaee7be0625273c8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 xsi:nil="true"/>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7-05-26T07:00:00+00:00</OpenedDate>
    <Date1 xmlns="dc463f71-b30c-4ab2-9473-d307f9d35888">2017-10-27T07:00:00+00:00</Date1>
    <IsDocumentOrder xmlns="dc463f71-b30c-4ab2-9473-d307f9d35888" xsi:nil="true"/>
    <IsHighlyConfidential xmlns="dc463f71-b30c-4ab2-9473-d307f9d35888">false</IsHighlyConfidential>
    <CaseCompanyNames xmlns="dc463f71-b30c-4ab2-9473-d307f9d35888">Avista Corporation</CaseCompanyNames>
    <Nickname xmlns="http://schemas.microsoft.com/sharepoint/v3" xsi:nil="true"/>
    <DocketNumber xmlns="dc463f71-b30c-4ab2-9473-d307f9d35888">170485</DocketNumber>
    <DelegatedOrder xmlns="dc463f71-b30c-4ab2-9473-d307f9d35888">false</DelegatedOrder>
    <SignificantOrder xmlns="dc463f71-b30c-4ab2-9473-d307f9d35888">false</SignificantOrder>
  </documentManagement>
</p:properties>
</file>

<file path=customXml/itemProps1.xml><?xml version="1.0" encoding="utf-8"?>
<ds:datastoreItem xmlns:ds="http://schemas.openxmlformats.org/officeDocument/2006/customXml" ds:itemID="{980EC837-CCC0-4571-A2A8-5843638AD34B}"/>
</file>

<file path=customXml/itemProps2.xml><?xml version="1.0" encoding="utf-8"?>
<ds:datastoreItem xmlns:ds="http://schemas.openxmlformats.org/officeDocument/2006/customXml" ds:itemID="{0FF07079-BB9D-48C8-A629-C4AE5E0D4ED4}"/>
</file>

<file path=customXml/itemProps3.xml><?xml version="1.0" encoding="utf-8"?>
<ds:datastoreItem xmlns:ds="http://schemas.openxmlformats.org/officeDocument/2006/customXml" ds:itemID="{BB8622F5-E584-4BA4-AE14-EB23F758D42F}"/>
</file>

<file path=customXml/itemProps4.xml><?xml version="1.0" encoding="utf-8"?>
<ds:datastoreItem xmlns:ds="http://schemas.openxmlformats.org/officeDocument/2006/customXml" ds:itemID="{EEB5B4E0-9335-4A1B-8027-B150C553AC5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28</vt:i4>
      </vt:variant>
    </vt:vector>
  </HeadingPairs>
  <TitlesOfParts>
    <vt:vector size="46" baseType="lpstr">
      <vt:lpstr>Proxy Group</vt:lpstr>
      <vt:lpstr>Exhibit MPG-7</vt:lpstr>
      <vt:lpstr>Exhibit MPG-8</vt:lpstr>
      <vt:lpstr>Exhibit MPG-9</vt:lpstr>
      <vt:lpstr>Exhibit MPG-10</vt:lpstr>
      <vt:lpstr>Exhibit MPG-11ab</vt:lpstr>
      <vt:lpstr>Exhibit MPG-12</vt:lpstr>
      <vt:lpstr>Exhibit MPG-13</vt:lpstr>
      <vt:lpstr>Exhibit MPG-14</vt:lpstr>
      <vt:lpstr>Exhibit MPG-20</vt:lpstr>
      <vt:lpstr>Exhibit MPG-21</vt:lpstr>
      <vt:lpstr>Exhibit MPG-23</vt:lpstr>
      <vt:lpstr>SNL Data (WP)</vt:lpstr>
      <vt:lpstr>VL Data (WP)</vt:lpstr>
      <vt:lpstr>Growth Rate LU (WP)</vt:lpstr>
      <vt:lpstr>Stock Prices (WP)</vt:lpstr>
      <vt:lpstr>Credit Ratings (WP)</vt:lpstr>
      <vt:lpstr>Company List</vt:lpstr>
      <vt:lpstr>AvgStockPrice</vt:lpstr>
      <vt:lpstr>GRLU</vt:lpstr>
      <vt:lpstr>'Exhibit MPG-10'!Print_Area</vt:lpstr>
      <vt:lpstr>'Exhibit MPG-11ab'!Print_Area</vt:lpstr>
      <vt:lpstr>'Exhibit MPG-12'!Print_Area</vt:lpstr>
      <vt:lpstr>'Exhibit MPG-13'!Print_Area</vt:lpstr>
      <vt:lpstr>'Exhibit MPG-14'!Print_Area</vt:lpstr>
      <vt:lpstr>'Exhibit MPG-20'!Print_Area</vt:lpstr>
      <vt:lpstr>'Exhibit MPG-21'!Print_Area</vt:lpstr>
      <vt:lpstr>'Exhibit MPG-23'!Print_Area</vt:lpstr>
      <vt:lpstr>'Exhibit MPG-7'!Print_Area</vt:lpstr>
      <vt:lpstr>'Exhibit MPG-8'!Print_Area</vt:lpstr>
      <vt:lpstr>'Exhibit MPG-9'!Print_Area</vt:lpstr>
      <vt:lpstr>'SNL Data (WP)'!Print_Area</vt:lpstr>
      <vt:lpstr>'Stock Prices (WP)'!Print_Area</vt:lpstr>
      <vt:lpstr>'VL Data (WP)'!Print_Area</vt:lpstr>
      <vt:lpstr>SNLLU</vt:lpstr>
      <vt:lpstr>TickerLU</vt:lpstr>
      <vt:lpstr>Utility</vt:lpstr>
      <vt:lpstr>VLdates</vt:lpstr>
      <vt:lpstr>VLfn1</vt:lpstr>
      <vt:lpstr>VLfn2</vt:lpstr>
      <vt:lpstr>VLfn3</vt:lpstr>
      <vt:lpstr>VLfn4</vt:lpstr>
      <vt:lpstr>VLfn5</vt:lpstr>
      <vt:lpstr>VLfn6</vt:lpstr>
      <vt:lpstr>VLfn7</vt:lpstr>
      <vt:lpstr>VLLU</vt:lpstr>
    </vt:vector>
  </TitlesOfParts>
  <Company>Brubaker &amp; Associate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Leyko</dc:creator>
  <cp:lastModifiedBy>Monet Covington</cp:lastModifiedBy>
  <cp:lastPrinted>2017-10-25T19:17:37Z</cp:lastPrinted>
  <dcterms:created xsi:type="dcterms:W3CDTF">2012-01-30T20:42:57Z</dcterms:created>
  <dcterms:modified xsi:type="dcterms:W3CDTF">2017-10-25T20:03: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E19AEE7-DB44-4C53-BF81-2B2C3DFD8990}</vt:lpwstr>
  </property>
  <property fmtid="{D5CDD505-2E9C-101B-9397-08002B2CF9AE}" pid="3" name="ContentTypeId">
    <vt:lpwstr>0x0101006E56B4D1795A2E4DB2F0B01679ED314A004293D7BF2DB2434CBA4573E3DBB11230</vt:lpwstr>
  </property>
  <property fmtid="{D5CDD505-2E9C-101B-9397-08002B2CF9AE}" pid="4" name="_docset_NoMedatataSyncRequired">
    <vt:lpwstr>False</vt:lpwstr>
  </property>
  <property fmtid="{D5CDD505-2E9C-101B-9397-08002B2CF9AE}" pid="5" name="IsEFSEC">
    <vt:bool>false</vt:bool>
  </property>
</Properties>
</file>